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docProps/core.xml" ContentType="application/vnd.openxmlformats-package.core-properties+xml"/>
  <Override PartName="/xl/externalLinks/externalLink4.xml" ContentType="application/vnd.openxmlformats-officedocument.spreadsheetml.externalLink+xml"/>
  <Override PartName="/xl/externalLinks/externalLink1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K:\Investor Relations\RESULTS\FY16 HY Results\Presentation\Source Documents\"/>
    </mc:Choice>
  </mc:AlternateContent>
  <bookViews>
    <workbookView xWindow="0" yWindow="0" windowWidth="19200" windowHeight="8820"/>
  </bookViews>
  <sheets>
    <sheet name="PRESENTATION" sheetId="1" r:id="rId1"/>
  </sheets>
  <externalReferences>
    <externalReference r:id="rId2"/>
    <externalReference r:id="rId3"/>
    <externalReference r:id="rId4"/>
    <externalReference r:id="rId5"/>
  </externalReferences>
  <definedNames>
    <definedName name="_xlnm._FilterDatabase" localSheetId="0" hidden="1">PRESENTATION!$B$5:$L$91</definedName>
    <definedName name="Adviser_Fees">'[1]PDS Financial Information'!$C$182:$C$190</definedName>
    <definedName name="b">'[1]Transaction Assumptions'!#REF!</definedName>
    <definedName name="BEx0017DF4X0P3SZMIDQW4459W6O" hidden="1">#REF!</definedName>
    <definedName name="BEx00RFDDENQ5A8SGI5DJ224MXPL" hidden="1">#REF!</definedName>
    <definedName name="BEx1JA3I57IKFHRQMJEC6COA04GM" hidden="1">#REF!</definedName>
    <definedName name="BEx1JL196IIG5DNRUL531SI16SV4" hidden="1">#REF!</definedName>
    <definedName name="BEx1JRXFVXDIBPARA95AYUYPTO6P" hidden="1">#REF!</definedName>
    <definedName name="BEx1KOW9Z5K8GH7R03JQ73MYLW9I" hidden="1">#REF!</definedName>
    <definedName name="BEx1KY6RDJAJG63UDMDTNYOCFQO3" hidden="1">#REF!</definedName>
    <definedName name="BEx1RC1XEJYLCAXQ23ZVN5X554PX" hidden="1">#REF!</definedName>
    <definedName name="BEx1UQMRCCAJ4FWBXUCSPKOJBHGK" hidden="1">#REF!</definedName>
    <definedName name="BEx1VISY6F82QXCVOA72218PVQHU" hidden="1">#REF!</definedName>
    <definedName name="BEx1XOA099J5R7EQ9O459BP9BS6O" hidden="1">#REF!</definedName>
    <definedName name="BEx3BTG96YE3NCVTL76K3AO0CZXE" hidden="1">#REF!</definedName>
    <definedName name="BEx3FQ0FZ2HDI4H7WO2DNZFJYFAV" hidden="1">#REF!</definedName>
    <definedName name="BEx3GDU4NGKLRG0WGOCU8DQ0KEVM" hidden="1">#REF!</definedName>
    <definedName name="BEx3JTWWJ2WKI6SJCENANBGS9EZG" hidden="1">#REF!</definedName>
    <definedName name="BEx3LBERCOBF21U7B9ADOV48AHU6" hidden="1">#REF!</definedName>
    <definedName name="BEx3LW391V01VFRG4R1PY99R7ANA" hidden="1">#REF!</definedName>
    <definedName name="BEx3P72FVLQ3HUU2JQ5H4TMLDW0R" hidden="1">#REF!</definedName>
    <definedName name="BEx3Q0ABEG0G4IZVP0PNSOX5345T" hidden="1">#REF!</definedName>
    <definedName name="BEx3VMAEFSIZEF3WRT0KHTEHR2UB" hidden="1">#REF!</definedName>
    <definedName name="BEx58D3ZDZ1ZAKE6XPNV2GI3E5U3" hidden="1">#REF!</definedName>
    <definedName name="BEx59FXC1P4JPJOI550KTP1O3G3Y" hidden="1">#REF!</definedName>
    <definedName name="BEx5C4VJ4EP33ANOEVLV4U8YZZEZ" hidden="1">#REF!</definedName>
    <definedName name="BEx5F6EXF5TX47YVSHYB72SGPGM8" hidden="1">#REF!</definedName>
    <definedName name="BEx5FP01H85O0ETPIL38DCAC5ONE" hidden="1">#REF!</definedName>
    <definedName name="BEx5J1XF94L96YCR4EV9UAQ2GSZ7" hidden="1">#REF!</definedName>
    <definedName name="BEx5LBG284PGS15BFMYD098ZOAZK" hidden="1">#REF!</definedName>
    <definedName name="BEx5LVDHWHR6JXG3OKLSHPE7AZBD" hidden="1">#REF!</definedName>
    <definedName name="BEx766S131SLKD03GNIXQUNX1LLD" hidden="1">#REF!</definedName>
    <definedName name="BEx76HKGF1TMWSR9ZAMS33FSTA1H" hidden="1">#REF!</definedName>
    <definedName name="BEx799YT0DA7MW38MOL9DM5LMFFW" hidden="1">#REF!</definedName>
    <definedName name="BEx7C9UWZ0SEEDTXWO79622639C0" hidden="1">#REF!</definedName>
    <definedName name="BEx7CCK1HXL9QVT062Y373VVDN0K" hidden="1">#REF!</definedName>
    <definedName name="BEx7CKCKH74YYHT6OHXDM6U7N6OL" hidden="1">#REF!</definedName>
    <definedName name="BEx7HZLRRZ8V52JPR6OB702SMZBX" hidden="1">#REF!</definedName>
    <definedName name="BEx7ID8L2WFLJA5NJLFEMKEHYJK1" hidden="1">#REF!</definedName>
    <definedName name="BEx7JH3O5WHDMHWNLJ67ACUUEZE9" hidden="1">#REF!</definedName>
    <definedName name="BEx7LDFIOGFSGBTJZ7KGUHKG0SI3" hidden="1">#REF!</definedName>
    <definedName name="BEx96Q5APMJ7DWL809BQ6SIY3ZIS" hidden="1">#REF!</definedName>
    <definedName name="BEx9CL4UZWZOM0D09XB9DY9KK2D4" hidden="1">#REF!</definedName>
    <definedName name="BEx9FXWXO2AQAQLU75GVDP1P86OP" hidden="1">#REF!</definedName>
    <definedName name="BEx9GJ6UKEGN22TLV1YVVTLIM0AK" hidden="1">#REF!</definedName>
    <definedName name="BEx9HTSQ2WSXUBWPLX4D3CABZD52" hidden="1">#REF!</definedName>
    <definedName name="BExAXYWBBC429Y8AG5CXY6NFXNGY" hidden="1">#REF!</definedName>
    <definedName name="BExAYNH2TCVJZWDYL2GWF88D694O" hidden="1">#REF!</definedName>
    <definedName name="BExB4S1Y3NFB06W2ZQD77B2ATHPV" hidden="1">#REF!</definedName>
    <definedName name="BExB54XWBV11NZQKJD2ZQQV6WNFM" hidden="1">#REF!</definedName>
    <definedName name="BExB73DBSG8UBZAWX50MCB6R3I0R" hidden="1">#REF!</definedName>
    <definedName name="BExBB1VK0O6NEE9Y0XDXOBS37PNZ" hidden="1">#REF!</definedName>
    <definedName name="BExCT906VDNZWNWZB1Z6QSH1PLVX" hidden="1">#REF!</definedName>
    <definedName name="BExCXOAMHLONACMO9BZCSZGODAVL" hidden="1">#REF!</definedName>
    <definedName name="BExCY94M6Y3XSRM7S4QGHV9GFFIU" hidden="1">#REF!</definedName>
    <definedName name="BExCZZGP5ULAF9MEWNVFX5II7UIH" hidden="1">#REF!</definedName>
    <definedName name="BExD04PF5J6MBVUMMJ75YXMJG0DE" hidden="1">#REF!</definedName>
    <definedName name="BExD1NEGIXCBQ8T8PD188COC7HIG" hidden="1">#REF!</definedName>
    <definedName name="BExDA6AKJ695UODWP5XQS3B3CH6F" hidden="1">#REF!</definedName>
    <definedName name="BExDBHNCTF272IZXE6HHSOOSX16Z" hidden="1">#REF!</definedName>
    <definedName name="BExDCHBB662XNE4YA2EMCJRK6XRR" hidden="1">#REF!</definedName>
    <definedName name="BExESJVA92K6MTEFQ5M7KMSAOFYG" hidden="1">#REF!</definedName>
    <definedName name="BExET8G0BVSNY1SHA050F2J90EVH" hidden="1">#REF!</definedName>
    <definedName name="BExEUXVR44UTEA2HIWU4RLOIFSKX" hidden="1">#REF!</definedName>
    <definedName name="BExEZHTCRQ1SGT6Z8NG0HM86VKLO" hidden="1">#REF!</definedName>
    <definedName name="BExGN9ANJ0OE8LFIHYHQ0HE2C8OK" hidden="1">#REF!</definedName>
    <definedName name="BExGO4GSKMAP1X988GOBIJOZ440F" hidden="1">#REF!</definedName>
    <definedName name="BExGRKU6M946X298J95UU3SEUAYB" hidden="1">#REF!</definedName>
    <definedName name="BExGWFV4XXJ6IM8I93EB09EBYHJH" hidden="1">#REF!</definedName>
    <definedName name="BExGWRUS2JCRG2NO0Y7K4R71WL95" hidden="1">#REF!</definedName>
    <definedName name="BExH1A535X1JABE0TY4S3E7EZ8O6" hidden="1">#REF!</definedName>
    <definedName name="BExH3GNSU1NKFUDJ8O4E7U26ZKJR" hidden="1">#REF!</definedName>
    <definedName name="BExIIZACVF0T9978PR5J2T246VG1" hidden="1">#REF!</definedName>
    <definedName name="BExIJKPQKLL70OZ32DS1X8UXR2XH" hidden="1">#REF!</definedName>
    <definedName name="BExIMIIC5LSSVJMCV3A33QPSL2N3" hidden="1">#REF!</definedName>
    <definedName name="BExIOIAD5RDGLVSUOLZR493G4UN0" hidden="1">#REF!</definedName>
    <definedName name="BExIOT2SC00H52CJMEV5JIFJ50IQ" hidden="1">#REF!</definedName>
    <definedName name="BExIPP55Q5QQOEKXEIMNI6FDHC1E" hidden="1">#REF!</definedName>
    <definedName name="BExIV020324Z4D74OVCJ5J8I2Z7U" hidden="1">#REF!</definedName>
    <definedName name="BExIZSOGRVB9A1SKB9MZSNHKWFZ1" hidden="1">#REF!</definedName>
    <definedName name="BExKSYYQLKLWJWKAN7GTIXCXGUO6" hidden="1">#REF!</definedName>
    <definedName name="BExM9X4YIDN5VPZ0UO2JIM72D6MF" hidden="1">#REF!</definedName>
    <definedName name="BExMFR86I6EEVT08AEIPUX4SVA28" hidden="1">#REF!</definedName>
    <definedName name="BExMJJQLJFIZCFWQYCO6VTQMMEIJ" hidden="1">#REF!</definedName>
    <definedName name="BExMSLYQ01C2PZZ72OKH196FI50Q" hidden="1">#REF!</definedName>
    <definedName name="BExO6JSP7YM6P6KOX4DJWKKQ992B" hidden="1">#REF!</definedName>
    <definedName name="BExOAJ7CLIOV8H3UPV4MNCMZSNFA" hidden="1">#REF!</definedName>
    <definedName name="BExOG7WBQYP44EA0D6XUWHW701T4" hidden="1">#REF!</definedName>
    <definedName name="BExOJSX0DNSL7WJDJ6TZJTG4C6JG" hidden="1">#REF!</definedName>
    <definedName name="BExOLAPP2OWW1KPQWI51FDR1VME5" hidden="1">#REF!</definedName>
    <definedName name="BExQF7Z0YH3HLD11VH82ETS8KOEH" hidden="1">#REF!</definedName>
    <definedName name="BExQHOOKKFRYQJ28FHTU2X55IE2Q" hidden="1">#REF!</definedName>
    <definedName name="BExS1UJFS6FS471X5MH7OYKUMQZL" hidden="1">#REF!</definedName>
    <definedName name="BExS2A9T3FARZ33W3T3VTZHN8Q1B" hidden="1">#REF!</definedName>
    <definedName name="BExS2TLUGN2VJ353W0WY6L6WQZV0" hidden="1">#REF!</definedName>
    <definedName name="BExS3ZPOQOKYGUVLVCPV94N2REIC" hidden="1">#REF!</definedName>
    <definedName name="BExS4FAQHQTHASRWFJSEODTDOHM0" hidden="1">#REF!</definedName>
    <definedName name="BExTZIT95GQLKGO05JTAU49PKQHS" hidden="1">#REF!</definedName>
    <definedName name="BExU1LAEAVHBSDS6RZOX1KT18UCV" hidden="1">#REF!</definedName>
    <definedName name="BExU5H8TMXEWG5M75J2XITCX1R58" hidden="1">#REF!</definedName>
    <definedName name="BExU60Q4WSONPTL83OCJRK3JE8BO" hidden="1">#REF!</definedName>
    <definedName name="BExU7CZ4VWXTWG4UBO5PO6AUIRCB" hidden="1">#REF!</definedName>
    <definedName name="BExU9A7JR6PJ2DUW4A71DZPF8LAI" hidden="1">#REF!</definedName>
    <definedName name="BExU9H3O60X07Z7QZ9Q8CSYBALZA" hidden="1">#REF!</definedName>
    <definedName name="BExU9RAIXY1B5O70NZQ24U19P1HP" hidden="1">#REF!</definedName>
    <definedName name="BExVS1V7TBV9LH7V28Y0VGFXGP6N" hidden="1">#REF!</definedName>
    <definedName name="BExVS2GRIH06DOI0L8085KNSZC5Q" hidden="1">#REF!</definedName>
    <definedName name="BExVUAXQHOGYWWBB35931MHY4CWU" hidden="1">#REF!</definedName>
    <definedName name="BExVUS0PNDF1M803X01YGDD40HHX" hidden="1">#REF!</definedName>
    <definedName name="BExVV4R7R9XREO5HRGK9MADLEIX9" hidden="1">#REF!</definedName>
    <definedName name="BExVX8QAWNHOPG68TUAR5DIKQG9D" hidden="1">#REF!</definedName>
    <definedName name="BExW0IT8P34GD1QAH3VXE45PY631" hidden="1">#REF!</definedName>
    <definedName name="BExW18QHLHEOHGSBIQ8HZFIKH54V" hidden="1">#REF!</definedName>
    <definedName name="BExW3FEP8X05DYKMW4SYD2VZ1276" hidden="1">#REF!</definedName>
    <definedName name="BExW6ZJ183V8PV5IBPU4VMFVXE1K" hidden="1">#REF!</definedName>
    <definedName name="BExW7KI96CZZU07ULOED081J9PJA" hidden="1">#REF!</definedName>
    <definedName name="BExXPHG3NZOJMHGX7C28SXXKMS9T" hidden="1">#REF!</definedName>
    <definedName name="BExXQLR8H98OAH3Q9YLQWSKAJVGL" hidden="1">#REF!</definedName>
    <definedName name="BExXRV0GDIS3FUZFJ1V1OERG9IA7" hidden="1">#REF!</definedName>
    <definedName name="BExXTYJBBDLYIEOSU6FOT8BUD448" hidden="1">#REF!</definedName>
    <definedName name="BExXUGYRLUGFVS165X8OROXXXIG2" hidden="1">#REF!</definedName>
    <definedName name="BExXW7LU6RPSL3PS999FGO5IJMXT" hidden="1">#REF!</definedName>
    <definedName name="BExXZACCC8LWUL2OXR2176OY2Z97" hidden="1">#REF!</definedName>
    <definedName name="BExY243CYY72OZR5MDAISUJFRF69" hidden="1">#REF!</definedName>
    <definedName name="BExY4X8LQNYVYKCQNB4GSLAKHUEJ" hidden="1">#REF!</definedName>
    <definedName name="BExZK99SYWWZ0T713YFBO3WSOV7L" hidden="1">#REF!</definedName>
    <definedName name="BExZRLAYVUXMS86XATXRGRFNLERJ" hidden="1">#REF!</definedName>
    <definedName name="BExZTMAC1HL8R8QNL0DJH5CBJFIM" hidden="1">#REF!</definedName>
    <definedName name="BExZYEB9NK6RQNQOGX8YSUH1NBU3" hidden="1">#REF!</definedName>
    <definedName name="CIQWBGuid" hidden="1">"77f1918a-a8cc-496b-b9e0-6a1f1ec1f6f2"</definedName>
    <definedName name="CPI">'[1]Operating Assumptions'!$I$40</definedName>
    <definedName name="CPI_Adj">'[1]Transaction Assumptions'!#REF!</definedName>
    <definedName name="Diluted_Base">'[1]Capital Management'!$P$39</definedName>
    <definedName name="Diluted_NTA">'[1]Consolidated Balance Sheet'!$I$64</definedName>
    <definedName name="dys_yr">'[1]Operating Assumptions'!$I$22</definedName>
    <definedName name="h">'[1]Operating Assumptions'!$I$19</definedName>
    <definedName name="Interest_Sensitivity">'[1]Scenario Manager'!$H$96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Q_1YR" hidden="1">"c164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" hidden="1">100000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TD" hidden="1">800000</definedName>
    <definedName name="IQ_NAMES_REVISION_DATE_" hidden="1">41172.5386111111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RR_CI">'[3]Returns analysis'!$H$53</definedName>
    <definedName name="Long_term">'[1]Operating Assumptions'!#REF!</definedName>
    <definedName name="m">'[1]Operating Assumptions'!$I$21</definedName>
    <definedName name="Mdm_term">'[1]Operating Assumptions'!$I$25</definedName>
    <definedName name="Model_Start">[4]Control!$G$6</definedName>
    <definedName name="Mth_yr">'[1]Operating Assumptions'!$I$23</definedName>
    <definedName name="Periods">'[1]Transaction Assumptions'!#REF!</definedName>
    <definedName name="_xlnm.Print_Area" localSheetId="0">PRESENTATION!$B$2:$L$91</definedName>
    <definedName name="_xlnm.Print_Titles" localSheetId="0">PRESENTATION!$5:$5</definedName>
    <definedName name="SAPBEXhrIndnt" hidden="1">1</definedName>
    <definedName name="SAPBEXrevision" hidden="1">1</definedName>
    <definedName name="SAPBEXsysID" hidden="1">"BWP"</definedName>
    <definedName name="SAPBEXwbID" hidden="1">"40Z95E1FQCUKRZH6HY4D8T1E3"</definedName>
    <definedName name="Short_term">'[1]Operating Assumptions'!$I$24</definedName>
    <definedName name="Spot">'[1]Operating Assumptions'!$I$84</definedName>
    <definedName name="th">'[1]Operating Assumptions'!$I$20</definedName>
    <definedName name="Transaction_costs">'[1]PDS Financial Information'!$C$243:$C$248</definedName>
    <definedName name="tth">'[1]Transaction Assumptions'!#REF!</definedName>
    <definedName name="Units">[4]Control!$G$7</definedName>
    <definedName name="US_spot">'[1]Operating Assumptions'!$I$80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67" uniqueCount="131">
  <si>
    <t>SHOPPING CENTRES AUSTRALASIA PROPERTY GROUP</t>
  </si>
  <si>
    <t>PORTFOLIO SUMMARY STATISTICS</t>
  </si>
  <si>
    <t>Property</t>
  </si>
  <si>
    <t>State</t>
  </si>
  <si>
    <t>Property Type</t>
  </si>
  <si>
    <t>Anchor Tenant(s)</t>
  </si>
  <si>
    <t>Completion Date</t>
  </si>
  <si>
    <t>Total GLA (sqm)</t>
  </si>
  <si>
    <t>Occupancy
(% by GLA)</t>
  </si>
  <si>
    <t>Number of Specialties</t>
  </si>
  <si>
    <t>WALE 
(Years by GLA)</t>
  </si>
  <si>
    <t>Valuation 
Cap Rate</t>
  </si>
  <si>
    <t>Valuation 
Dec-15
(A$m)</t>
  </si>
  <si>
    <t>Completed Portfolio</t>
  </si>
  <si>
    <t>Australia</t>
  </si>
  <si>
    <t>WOW; Big W</t>
  </si>
  <si>
    <t>Whitsunday</t>
  </si>
  <si>
    <t>Coles; Target</t>
  </si>
  <si>
    <t>WOW; Big W; Masters</t>
  </si>
  <si>
    <t>WOW; Big W; Dan Murphy's</t>
  </si>
  <si>
    <t>WOW</t>
  </si>
  <si>
    <t>Greystanes</t>
  </si>
  <si>
    <t>Griffin Plaza</t>
  </si>
  <si>
    <t>Coles</t>
  </si>
  <si>
    <t>Lismore</t>
  </si>
  <si>
    <t>Dan Murphy's</t>
  </si>
  <si>
    <t>Northgate Shopping Centre</t>
  </si>
  <si>
    <t>Dan Murphy's; Big W</t>
  </si>
  <si>
    <t>Target</t>
  </si>
  <si>
    <t>Wonthaggi Plaza</t>
  </si>
  <si>
    <t>Marian Town Centre</t>
  </si>
  <si>
    <t>Mt Warren Park</t>
  </si>
  <si>
    <t>Burnie</t>
  </si>
  <si>
    <t>Coles; K Mart</t>
  </si>
  <si>
    <t>Claremont Plaza</t>
  </si>
  <si>
    <t>Glenorchy Central</t>
  </si>
  <si>
    <t>Meadow Mews</t>
  </si>
  <si>
    <t>New Zealand</t>
  </si>
  <si>
    <t>Countdown</t>
  </si>
  <si>
    <t>Properties Under Management - SURF 1</t>
  </si>
  <si>
    <t>Burwood DM</t>
  </si>
  <si>
    <t>Freestanding</t>
  </si>
  <si>
    <t>Fairfield Heights</t>
  </si>
  <si>
    <t>Griffith North</t>
  </si>
  <si>
    <t>Inverell Big W</t>
  </si>
  <si>
    <t>Big W</t>
  </si>
  <si>
    <t>Katoomba DM</t>
  </si>
  <si>
    <t>Lilydale</t>
  </si>
  <si>
    <t>VIC</t>
  </si>
  <si>
    <t>Sub-Regional</t>
  </si>
  <si>
    <t>Pakenham</t>
  </si>
  <si>
    <t>Central Highlands</t>
  </si>
  <si>
    <t>QLD</t>
  </si>
  <si>
    <t>Mt Gambier</t>
  </si>
  <si>
    <t>SA</t>
  </si>
  <si>
    <t>Murray Bridge</t>
  </si>
  <si>
    <t>Kwinana Marketplace</t>
  </si>
  <si>
    <t>WA</t>
  </si>
  <si>
    <t>Berala</t>
  </si>
  <si>
    <t>NSW</t>
  </si>
  <si>
    <t>Neighbourhood</t>
  </si>
  <si>
    <t>Cabarita</t>
  </si>
  <si>
    <t>Cardiff</t>
  </si>
  <si>
    <t>Goonellabah</t>
  </si>
  <si>
    <t>Lane Cove</t>
  </si>
  <si>
    <t>Leura</t>
  </si>
  <si>
    <t>Macksville</t>
  </si>
  <si>
    <t>Merimbula</t>
  </si>
  <si>
    <t>Mittagong Village</t>
  </si>
  <si>
    <t>Moama Marketplace</t>
  </si>
  <si>
    <t>Morisset</t>
  </si>
  <si>
    <t>1993</t>
  </si>
  <si>
    <t>North Orange</t>
  </si>
  <si>
    <t>Swansea</t>
  </si>
  <si>
    <t>Ulladulla</t>
  </si>
  <si>
    <t>West Dubbo</t>
  </si>
  <si>
    <t>Albury</t>
  </si>
  <si>
    <t>Ballarat</t>
  </si>
  <si>
    <t>Cowes</t>
  </si>
  <si>
    <t>Drouin</t>
  </si>
  <si>
    <t>Epping North</t>
  </si>
  <si>
    <t>Highett</t>
  </si>
  <si>
    <t>Langwarrin</t>
  </si>
  <si>
    <t>Ocean Grove</t>
  </si>
  <si>
    <t>Warrnambool East</t>
  </si>
  <si>
    <t>Warrnambool Target</t>
  </si>
  <si>
    <t>Wyndham Vale</t>
  </si>
  <si>
    <t>Ayr</t>
  </si>
  <si>
    <t>Brookwater Village</t>
  </si>
  <si>
    <t>Carrara</t>
  </si>
  <si>
    <t>Chancellor Park Marketplace</t>
  </si>
  <si>
    <t>Collingwood Park</t>
  </si>
  <si>
    <t>Coorparoo</t>
  </si>
  <si>
    <t>Gladstone</t>
  </si>
  <si>
    <t>Mackay</t>
  </si>
  <si>
    <t>Mission Beach</t>
  </si>
  <si>
    <t>2005</t>
  </si>
  <si>
    <t>The Markets</t>
  </si>
  <si>
    <t>c. Oct-02</t>
  </si>
  <si>
    <t>Woodford</t>
  </si>
  <si>
    <t>Blakes Crossing</t>
  </si>
  <si>
    <t>Walkerville</t>
  </si>
  <si>
    <t>Busselton</t>
  </si>
  <si>
    <t>Treendale</t>
  </si>
  <si>
    <t>TAS</t>
  </si>
  <si>
    <t>2006</t>
  </si>
  <si>
    <t>2007</t>
  </si>
  <si>
    <t>Greenpoint</t>
  </si>
  <si>
    <t>Kingston</t>
  </si>
  <si>
    <t>2003</t>
  </si>
  <si>
    <t>New Town Plaza</t>
  </si>
  <si>
    <t>Prospect Vale</t>
  </si>
  <si>
    <t>Riverside</t>
  </si>
  <si>
    <t>Shoreline</t>
  </si>
  <si>
    <t>Sorell</t>
  </si>
  <si>
    <t>Katoomba Marketplace</t>
  </si>
  <si>
    <t>Kelvin Grove</t>
  </si>
  <si>
    <t>NZ</t>
  </si>
  <si>
    <t>Newtown</t>
  </si>
  <si>
    <t>St James</t>
  </si>
  <si>
    <t>Takanini</t>
  </si>
  <si>
    <t>Warkworth</t>
  </si>
  <si>
    <t>Bridge Street</t>
  </si>
  <si>
    <t>Dunedin South</t>
  </si>
  <si>
    <t>Hornby</t>
  </si>
  <si>
    <t>Kerikeri</t>
  </si>
  <si>
    <t>Nelson South</t>
  </si>
  <si>
    <t>Rangiora East</t>
  </si>
  <si>
    <t>Rolleston</t>
  </si>
  <si>
    <t>Stoddard Road</t>
  </si>
  <si>
    <t>Taw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43" formatCode="_-* #,##0.00_-;\-* #,##0.00_-;_-* &quot;-&quot;??_-;_-@_-"/>
    <numFmt numFmtId="164" formatCode="_-* #,##0_-;\-* #,##0_-;_-* &quot;-&quot;??_-;_-@_-"/>
    <numFmt numFmtId="165" formatCode="0.0%"/>
    <numFmt numFmtId="166" formatCode="#,##0_ ;\-#,##0\ "/>
    <numFmt numFmtId="167" formatCode="#,##0.0_ ;\-#,##0.0\ 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u/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i/>
      <sz val="10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8">
    <xf numFmtId="0" fontId="0" fillId="0" borderId="0" xfId="0"/>
    <xf numFmtId="0" fontId="3" fillId="0" borderId="0" xfId="0" applyFont="1"/>
    <xf numFmtId="164" fontId="0" fillId="0" borderId="0" xfId="1" applyNumberFormat="1" applyFont="1" applyAlignment="1">
      <alignment horizontal="center"/>
    </xf>
    <xf numFmtId="165" fontId="0" fillId="0" borderId="0" xfId="2" applyNumberFormat="1" applyFont="1"/>
    <xf numFmtId="166" fontId="0" fillId="0" borderId="0" xfId="1" applyNumberFormat="1" applyFont="1" applyAlignment="1">
      <alignment horizontal="center"/>
    </xf>
    <xf numFmtId="167" fontId="0" fillId="0" borderId="0" xfId="1" applyNumberFormat="1" applyFont="1" applyAlignment="1">
      <alignment horizontal="center"/>
    </xf>
    <xf numFmtId="10" fontId="0" fillId="0" borderId="0" xfId="2" applyNumberFormat="1" applyFont="1" applyAlignment="1">
      <alignment horizontal="center"/>
    </xf>
    <xf numFmtId="17" fontId="4" fillId="2" borderId="0" xfId="0" applyNumberFormat="1" applyFont="1" applyFill="1" applyBorder="1" applyAlignment="1">
      <alignment horizontal="center"/>
    </xf>
    <xf numFmtId="0" fontId="0" fillId="0" borderId="0" xfId="0" applyFill="1"/>
    <xf numFmtId="164" fontId="0" fillId="0" borderId="0" xfId="1" applyNumberFormat="1" applyFont="1" applyFill="1" applyAlignment="1">
      <alignment horizontal="center"/>
    </xf>
    <xf numFmtId="165" fontId="0" fillId="0" borderId="0" xfId="2" applyNumberFormat="1" applyFont="1" applyFill="1"/>
    <xf numFmtId="166" fontId="0" fillId="0" borderId="0" xfId="1" applyNumberFormat="1" applyFont="1" applyFill="1" applyAlignment="1">
      <alignment horizontal="center"/>
    </xf>
    <xf numFmtId="167" fontId="0" fillId="0" borderId="0" xfId="1" applyNumberFormat="1" applyFont="1" applyFill="1" applyAlignment="1">
      <alignment horizontal="center"/>
    </xf>
    <xf numFmtId="10" fontId="0" fillId="0" borderId="0" xfId="2" applyNumberFormat="1" applyFont="1" applyFill="1" applyAlignment="1">
      <alignment horizontal="center"/>
    </xf>
    <xf numFmtId="0" fontId="5" fillId="3" borderId="0" xfId="0" applyFont="1" applyFill="1" applyBorder="1" applyAlignment="1">
      <alignment horizontal="left" vertical="center" wrapText="1"/>
    </xf>
    <xf numFmtId="0" fontId="5" fillId="3" borderId="0" xfId="0" applyFont="1" applyFill="1" applyBorder="1" applyAlignment="1">
      <alignment horizontal="center" vertical="center" wrapText="1"/>
    </xf>
    <xf numFmtId="164" fontId="5" fillId="3" borderId="0" xfId="1" applyNumberFormat="1" applyFont="1" applyFill="1" applyBorder="1" applyAlignment="1">
      <alignment horizontal="center" vertical="center" wrapText="1"/>
    </xf>
    <xf numFmtId="165" fontId="5" fillId="3" borderId="0" xfId="2" applyNumberFormat="1" applyFont="1" applyFill="1" applyBorder="1" applyAlignment="1">
      <alignment horizontal="center" vertical="center" wrapText="1"/>
    </xf>
    <xf numFmtId="166" fontId="5" fillId="3" borderId="0" xfId="1" applyNumberFormat="1" applyFont="1" applyFill="1" applyBorder="1" applyAlignment="1">
      <alignment horizontal="center" vertical="center" wrapText="1"/>
    </xf>
    <xf numFmtId="167" fontId="5" fillId="3" borderId="0" xfId="1" applyNumberFormat="1" applyFont="1" applyFill="1" applyBorder="1" applyAlignment="1">
      <alignment horizontal="center" vertical="center" wrapText="1"/>
    </xf>
    <xf numFmtId="10" fontId="5" fillId="3" borderId="0" xfId="2" applyNumberFormat="1" applyFont="1" applyFill="1" applyBorder="1" applyAlignment="1">
      <alignment horizontal="center" vertical="center" wrapText="1"/>
    </xf>
    <xf numFmtId="0" fontId="2" fillId="0" borderId="0" xfId="0" applyFont="1" applyFill="1" applyAlignment="1">
      <alignment horizontal="center" vertical="center" wrapText="1"/>
    </xf>
    <xf numFmtId="0" fontId="6" fillId="2" borderId="0" xfId="0" applyFont="1" applyFill="1" applyBorder="1"/>
    <xf numFmtId="0" fontId="4" fillId="2" borderId="0" xfId="0" applyFont="1" applyFill="1" applyBorder="1"/>
    <xf numFmtId="164" fontId="4" fillId="2" borderId="0" xfId="1" applyNumberFormat="1" applyFont="1" applyFill="1" applyBorder="1" applyAlignment="1">
      <alignment horizontal="center"/>
    </xf>
    <xf numFmtId="165" fontId="4" fillId="2" borderId="0" xfId="2" applyNumberFormat="1" applyFont="1" applyFill="1" applyBorder="1"/>
    <xf numFmtId="166" fontId="4" fillId="2" borderId="0" xfId="1" applyNumberFormat="1" applyFont="1" applyFill="1" applyBorder="1" applyAlignment="1">
      <alignment horizontal="center"/>
    </xf>
    <xf numFmtId="167" fontId="4" fillId="2" borderId="0" xfId="1" applyNumberFormat="1" applyFont="1" applyFill="1" applyBorder="1" applyAlignment="1">
      <alignment horizontal="center"/>
    </xf>
    <xf numFmtId="10" fontId="4" fillId="2" borderId="0" xfId="2" applyNumberFormat="1" applyFont="1" applyFill="1" applyBorder="1" applyAlignment="1">
      <alignment horizontal="center"/>
    </xf>
    <xf numFmtId="0" fontId="7" fillId="2" borderId="0" xfId="0" applyFont="1" applyFill="1" applyBorder="1"/>
    <xf numFmtId="0" fontId="4" fillId="2" borderId="0" xfId="0" applyFont="1" applyFill="1" applyBorder="1" applyAlignment="1">
      <alignment horizontal="center"/>
    </xf>
    <xf numFmtId="9" fontId="4" fillId="2" borderId="0" xfId="2" applyNumberFormat="1" applyFont="1" applyFill="1" applyBorder="1" applyAlignment="1">
      <alignment horizontal="center"/>
    </xf>
    <xf numFmtId="0" fontId="8" fillId="0" borderId="0" xfId="0" applyFont="1" applyFill="1"/>
    <xf numFmtId="0" fontId="4" fillId="0" borderId="0" xfId="0" applyFont="1" applyFill="1" applyBorder="1" applyAlignment="1">
      <alignment horizontal="center"/>
    </xf>
    <xf numFmtId="0" fontId="9" fillId="0" borderId="0" xfId="0" applyFont="1" applyFill="1"/>
    <xf numFmtId="0" fontId="10" fillId="0" borderId="0" xfId="0" applyFont="1" applyFill="1"/>
    <xf numFmtId="17" fontId="11" fillId="2" borderId="0" xfId="0" applyNumberFormat="1" applyFont="1" applyFill="1" applyBorder="1" applyAlignment="1">
      <alignment horizontal="center"/>
    </xf>
    <xf numFmtId="43" fontId="11" fillId="2" borderId="0" xfId="1" applyFont="1" applyFill="1" applyBorder="1" applyAlignment="1">
      <alignment horizontal="center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3.xml"/><Relationship Id="rId5" Type="http://schemas.openxmlformats.org/officeDocument/2006/relationships/externalLink" Target="externalLinks/externalLink4.xml"/><Relationship Id="rId10" Type="http://schemas.openxmlformats.org/officeDocument/2006/relationships/customXml" Target="../customXml/item2.xml"/><Relationship Id="rId4" Type="http://schemas.openxmlformats.org/officeDocument/2006/relationships/externalLink" Target="externalLinks/externalLink3.xml"/><Relationship Id="rId9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FP&amp;A/PDS%20budgets/PDS/Project%20Petra%20SCA%20Property%20Group%20Financial%20Mode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Investor%20Pres%20Data%20Workings%20-%20Dec%202015%20FINAL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aufile\sydney\Advisory\Real%20Estate\Clients\360%20Capital%20Property%20Group\Excel\Capital%20Raising%20Model\360%20Capital%20Industrial%20Model%20-%20120508%20v7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a-fs-01\finance\Finance\FP&amp;A\PDS%20budgets\PDS\Sphinx%20model\Project%20Sphinx_Financial%20Model%2010092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Disclaimer"/>
      <sheetName val="Verification File"/>
      <sheetName val="Scenario Manager"/>
      <sheetName val="Transaction Assumptions"/>
      <sheetName val="Operating Assumptions"/>
      <sheetName val="Data"/>
      <sheetName val="Financial Statements&gt;&gt;&gt;"/>
      <sheetName val="Consolidated Income Statement"/>
      <sheetName val="Consolidated Cashflow Statement"/>
      <sheetName val="Consolidated Balance Sheet"/>
      <sheetName val="Op Trust"/>
      <sheetName val="Prop Trust"/>
      <sheetName val="NZ Trust AUD"/>
      <sheetName val="NZ Trust NZD"/>
      <sheetName val="Model Inputs&gt;&gt;&gt;"/>
      <sheetName val="Cougar Inputs"/>
      <sheetName val="Op Trust Taxation"/>
      <sheetName val="Tax Deferred"/>
      <sheetName val="NZ Taxation"/>
      <sheetName val="Capital Management"/>
      <sheetName val="_CIQHiddenCacheSheet"/>
      <sheetName val="Investment Properties"/>
      <sheetName val="Corporate Costs"/>
      <sheetName val="Debt Facilities"/>
      <sheetName val="CAPEX"/>
      <sheetName val="Rental Guarantee"/>
      <sheetName val="Straight Line Adjustments"/>
      <sheetName val="Lease Commission Amortization "/>
      <sheetName val="Asset Values &amp; Stamp"/>
      <sheetName val="Calculations"/>
      <sheetName val="PDS Inputs&gt;&gt;&gt;"/>
      <sheetName val="PDS Properties (work)"/>
      <sheetName val="PDS Property Information"/>
      <sheetName val="PDS Financial Information"/>
      <sheetName val="External Inputs&gt;&gt;&gt;"/>
      <sheetName val="NOI (Aus)"/>
      <sheetName val="NOI (NZ)"/>
      <sheetName val="Total Rent (Aus)"/>
      <sheetName val="Total Rent (NZ)"/>
      <sheetName val="Development Assets"/>
      <sheetName val="Recoveries (Aus)"/>
      <sheetName val="Recoveries (NZ)"/>
      <sheetName val="CPI Step Up (Aus)"/>
      <sheetName val="CPI Step Up (NZ)"/>
      <sheetName val="Vacancy Aus (Vacant Only)"/>
      <sheetName val="Vacancy Aus (Property)"/>
      <sheetName val="Rent Free Vacant (Aus)"/>
      <sheetName val="Rent Free Property (Aus)"/>
      <sheetName val="Vacancy NZ (Vacant Only)"/>
      <sheetName val="Vacancy NZ (Property)"/>
      <sheetName val="Rent Free Vacant (NZ)"/>
      <sheetName val="Rent Free Property (NZ)"/>
      <sheetName val="Base Rent (Aus)"/>
      <sheetName val="Base Rent Str Line (Aus)"/>
      <sheetName val="Base Rent (NZ)"/>
      <sheetName val="Base Rent Str line (NZ)"/>
      <sheetName val="Leasing Commission (Aus)"/>
      <sheetName val="Leasing Commission (NZ)"/>
      <sheetName val="Unit Information (Aus)"/>
      <sheetName val="Unit Information (NZ)"/>
      <sheetName val="WALE (Aus)"/>
      <sheetName val="WALE (NZ)"/>
      <sheetName val="% Rent"/>
      <sheetName val="Vacant Analysis (Aus)"/>
      <sheetName val="Vacant Analysis (NZ)"/>
      <sheetName val="Spec Analysis (Aus)"/>
      <sheetName val="Spec Analysis (NZ)"/>
      <sheetName val="Alt Spec Analysis (Aus)"/>
      <sheetName val="Alt Spec Analysis (NZ)"/>
      <sheetName val="Str line adjustment (Aus)"/>
      <sheetName val="Str line adjustment (NZ)"/>
    </sheetNames>
    <sheetDataSet>
      <sheetData sheetId="0"/>
      <sheetData sheetId="1"/>
      <sheetData sheetId="2"/>
      <sheetData sheetId="3">
        <row r="96">
          <cell r="H96">
            <v>0</v>
          </cell>
        </row>
      </sheetData>
      <sheetData sheetId="4"/>
      <sheetData sheetId="5">
        <row r="19">
          <cell r="I19">
            <v>100</v>
          </cell>
        </row>
        <row r="20">
          <cell r="I20">
            <v>1000</v>
          </cell>
        </row>
        <row r="21">
          <cell r="I21">
            <v>1000000</v>
          </cell>
        </row>
        <row r="22">
          <cell r="I22">
            <v>365.25</v>
          </cell>
        </row>
        <row r="23">
          <cell r="I23">
            <v>12</v>
          </cell>
        </row>
        <row r="24">
          <cell r="I24">
            <v>12</v>
          </cell>
        </row>
        <row r="25">
          <cell r="I25">
            <v>60</v>
          </cell>
        </row>
        <row r="40">
          <cell r="I40">
            <v>2.5000000000000001E-2</v>
          </cell>
        </row>
        <row r="80">
          <cell r="I80">
            <v>0.96360000000000001</v>
          </cell>
        </row>
        <row r="84">
          <cell r="I84">
            <v>0.79920000000000002</v>
          </cell>
        </row>
      </sheetData>
      <sheetData sheetId="6"/>
      <sheetData sheetId="7"/>
      <sheetData sheetId="8"/>
      <sheetData sheetId="9"/>
      <sheetData sheetId="10">
        <row r="64">
          <cell r="I64">
            <v>1.578375128006284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9">
          <cell r="P39">
            <v>1.5772971742807447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82">
          <cell r="C182" t="str">
            <v>Allens</v>
          </cell>
        </row>
        <row r="183">
          <cell r="C183" t="str">
            <v>Russell McVeagh</v>
          </cell>
        </row>
        <row r="184">
          <cell r="C184" t="str">
            <v>Deloitte</v>
          </cell>
        </row>
        <row r="185">
          <cell r="C185" t="str">
            <v xml:space="preserve">Greenwood and Freehills </v>
          </cell>
        </row>
        <row r="186">
          <cell r="C186" t="str">
            <v xml:space="preserve">SGA </v>
          </cell>
        </row>
        <row r="187">
          <cell r="C187" t="str">
            <v>Savills</v>
          </cell>
        </row>
        <row r="188">
          <cell r="C188" t="str">
            <v xml:space="preserve">Cushman &amp; Wakefield </v>
          </cell>
        </row>
        <row r="189">
          <cell r="C189" t="str">
            <v xml:space="preserve">Colliers International </v>
          </cell>
        </row>
        <row r="190">
          <cell r="C190" t="str">
            <v xml:space="preserve">Moelis &amp; Company 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NTATION"/>
      <sheetName val="SUMMARY (Excl. Lismore and Kwin"/>
      <sheetName val="SUMMARY"/>
      <sheetName val="Reconciliation"/>
      <sheetName val="Vacant Listing"/>
      <sheetName val="ATS"/>
      <sheetName val="TSCH Filter"/>
      <sheetName val="WALE - by Property"/>
      <sheetName val="Transactions"/>
      <sheetName val="Geographic by Value"/>
      <sheetName val="Vacancies"/>
      <sheetName val="WALE Comparison"/>
      <sheetName val="WALE Queries"/>
      <sheetName val="TSCH"/>
      <sheetName val="ARMCC WALE"/>
      <sheetName val="Sheet1"/>
      <sheetName val="SUMMARY (Exl. Lismore_Marg Riv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cenario Selector"/>
      <sheetName val="Assumptions"/>
      <sheetName val="Property Portfolio"/>
      <sheetName val="Outputs"/>
      <sheetName val="Returns analysis"/>
      <sheetName val="Income Statement"/>
      <sheetName val="Cashflow Statement"/>
      <sheetName val="Balance Sheet"/>
      <sheetName val="Data - Adjusted for terminal"/>
      <sheetName val="Data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>
        <row r="53">
          <cell r="H53">
            <v>0.1696701705455780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rol"/>
      <sheetName val="Portfolio Summary"/>
      <sheetName val="Cashflow Summary"/>
      <sheetName val="WOW Occupancy Costs"/>
      <sheetName val="Carnes Hill Marketplace"/>
      <sheetName val="Chancellor Park Marketplace"/>
      <sheetName val="Mission Beach Marketplace"/>
      <sheetName val="Woolworths Woodford"/>
      <sheetName val="Woolworths Collingwood Park"/>
      <sheetName val="Big W Inverell"/>
      <sheetName val="West Ryde Marketplace"/>
      <sheetName val="Woolworths Macksville"/>
      <sheetName val="Moama Marketplace"/>
      <sheetName val="Mittagong Shopping Village"/>
      <sheetName val="Rutherford Marketplace"/>
      <sheetName val="Pemulwuy Marketplace"/>
      <sheetName val="Windsor Marketplace"/>
      <sheetName val="Thornleigh Marketplace"/>
      <sheetName val="Pakington Strand (Geelong West)"/>
      <sheetName val="Woolworths Bright"/>
      <sheetName val="Woolworths Ashgrove"/>
      <sheetName val="Highlands Marketplace"/>
      <sheetName val="Woolworths Swansea"/>
      <sheetName val="Woolworths Cardiff"/>
      <sheetName val="Construction assets &gt;&gt;&gt;"/>
      <sheetName val="Woolworths Thrift Park"/>
      <sheetName val="Woolworths Morisset"/>
      <sheetName val="Woolworths Tura Beach"/>
      <sheetName val="Woolworths Leura"/>
      <sheetName val="Woolworths West Dubbo"/>
      <sheetName val="Woolworths Carrara"/>
      <sheetName val="Woolworths Epping North"/>
      <sheetName val="Bega Marketplace"/>
      <sheetName val="Pakenham Marketplace"/>
      <sheetName val="Emerald Marketplace"/>
      <sheetName val="Murray Bridge Marketplace"/>
    </sheetNames>
    <sheetDataSet>
      <sheetData sheetId="0"/>
      <sheetData sheetId="1">
        <row r="6">
          <cell r="G6">
            <v>40543</v>
          </cell>
        </row>
        <row r="7">
          <cell r="G7">
            <v>1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L113"/>
  <sheetViews>
    <sheetView showGridLines="0" tabSelected="1" zoomScaleNormal="100" workbookViewId="0">
      <pane ySplit="5" topLeftCell="A6" activePane="bottomLeft" state="frozen"/>
      <selection pane="bottomLeft" activeCell="E3" sqref="E3"/>
    </sheetView>
  </sheetViews>
  <sheetFormatPr defaultRowHeight="15" x14ac:dyDescent="0.25"/>
  <cols>
    <col min="1" max="1" width="3.42578125" style="8" customWidth="1"/>
    <col min="2" max="2" width="26.42578125" customWidth="1"/>
    <col min="3" max="3" width="9.7109375" customWidth="1"/>
    <col min="4" max="4" width="18.7109375" customWidth="1"/>
    <col min="5" max="5" width="23" bestFit="1" customWidth="1"/>
    <col min="6" max="6" width="11.7109375" customWidth="1"/>
    <col min="7" max="7" width="11.7109375" style="2" customWidth="1"/>
    <col min="8" max="8" width="11.7109375" style="3" customWidth="1"/>
    <col min="9" max="9" width="11.7109375" style="4" customWidth="1"/>
    <col min="10" max="10" width="11.7109375" style="5" customWidth="1"/>
    <col min="11" max="11" width="11.7109375" style="6" customWidth="1"/>
    <col min="12" max="12" width="11.7109375" style="5" customWidth="1"/>
    <col min="13" max="16384" width="9.140625" style="8"/>
  </cols>
  <sheetData>
    <row r="2" spans="2:12" x14ac:dyDescent="0.25">
      <c r="B2" s="1" t="s">
        <v>0</v>
      </c>
    </row>
    <row r="3" spans="2:12" x14ac:dyDescent="0.25">
      <c r="B3" s="1" t="s">
        <v>1</v>
      </c>
      <c r="D3" s="8"/>
      <c r="E3" s="8"/>
      <c r="F3" s="8"/>
      <c r="G3" s="9"/>
      <c r="H3" s="10"/>
      <c r="I3" s="11"/>
      <c r="J3" s="12"/>
      <c r="K3" s="13"/>
      <c r="L3" s="12"/>
    </row>
    <row r="4" spans="2:12" x14ac:dyDescent="0.25">
      <c r="H4" s="2"/>
      <c r="I4" s="2"/>
    </row>
    <row r="5" spans="2:12" s="21" customFormat="1" ht="67.5" customHeight="1" x14ac:dyDescent="0.25">
      <c r="B5" s="14" t="s">
        <v>2</v>
      </c>
      <c r="C5" s="15" t="s">
        <v>3</v>
      </c>
      <c r="D5" s="15" t="s">
        <v>4</v>
      </c>
      <c r="E5" s="15" t="s">
        <v>5</v>
      </c>
      <c r="F5" s="15" t="s">
        <v>6</v>
      </c>
      <c r="G5" s="16" t="s">
        <v>7</v>
      </c>
      <c r="H5" s="17" t="s">
        <v>8</v>
      </c>
      <c r="I5" s="18" t="s">
        <v>9</v>
      </c>
      <c r="J5" s="19" t="s">
        <v>10</v>
      </c>
      <c r="K5" s="20" t="s">
        <v>11</v>
      </c>
      <c r="L5" s="19" t="s">
        <v>12</v>
      </c>
    </row>
    <row r="6" spans="2:12" ht="12.6" customHeight="1" x14ac:dyDescent="0.25">
      <c r="B6" s="22" t="s">
        <v>13</v>
      </c>
      <c r="C6" s="23"/>
      <c r="D6" s="23"/>
      <c r="E6" s="23"/>
      <c r="F6" s="23"/>
      <c r="G6" s="24"/>
      <c r="H6" s="25"/>
      <c r="I6" s="26"/>
      <c r="J6" s="27"/>
      <c r="K6" s="28"/>
      <c r="L6" s="27"/>
    </row>
    <row r="7" spans="2:12" ht="12.6" customHeight="1" x14ac:dyDescent="0.25">
      <c r="B7" s="29" t="s">
        <v>14</v>
      </c>
      <c r="C7" s="23"/>
      <c r="D7" s="23"/>
      <c r="E7" s="23"/>
      <c r="F7" s="23"/>
      <c r="G7" s="24"/>
      <c r="H7" s="25"/>
      <c r="I7" s="26"/>
      <c r="J7" s="27"/>
      <c r="K7" s="28"/>
      <c r="L7" s="27"/>
    </row>
    <row r="8" spans="2:12" ht="12.6" customHeight="1" x14ac:dyDescent="0.25">
      <c r="B8" s="23" t="s">
        <v>47</v>
      </c>
      <c r="C8" s="23" t="s">
        <v>48</v>
      </c>
      <c r="D8" s="30" t="s">
        <v>49</v>
      </c>
      <c r="E8" s="30" t="s">
        <v>15</v>
      </c>
      <c r="F8" s="7">
        <v>41456</v>
      </c>
      <c r="G8" s="26">
        <v>22066</v>
      </c>
      <c r="H8" s="31">
        <v>0.98978518988489073</v>
      </c>
      <c r="I8" s="26">
        <v>55</v>
      </c>
      <c r="J8" s="27">
        <v>13.676450055377245</v>
      </c>
      <c r="K8" s="28">
        <v>7.0000000298023196E-2</v>
      </c>
      <c r="L8" s="27">
        <v>89</v>
      </c>
    </row>
    <row r="9" spans="2:12" s="32" customFormat="1" ht="12.6" customHeight="1" x14ac:dyDescent="0.25">
      <c r="B9" s="23" t="s">
        <v>50</v>
      </c>
      <c r="C9" s="23" t="s">
        <v>48</v>
      </c>
      <c r="D9" s="30" t="s">
        <v>49</v>
      </c>
      <c r="E9" s="30" t="s">
        <v>15</v>
      </c>
      <c r="F9" s="7">
        <v>40878</v>
      </c>
      <c r="G9" s="26">
        <v>16862</v>
      </c>
      <c r="H9" s="31">
        <v>1</v>
      </c>
      <c r="I9" s="26">
        <v>45</v>
      </c>
      <c r="J9" s="27">
        <v>8.908150264928258</v>
      </c>
      <c r="K9" s="28">
        <v>7.0000000298023196E-2</v>
      </c>
      <c r="L9" s="27">
        <v>75.400000000000006</v>
      </c>
    </row>
    <row r="10" spans="2:12" ht="12.6" customHeight="1" x14ac:dyDescent="0.25">
      <c r="B10" s="23" t="s">
        <v>51</v>
      </c>
      <c r="C10" s="23" t="s">
        <v>52</v>
      </c>
      <c r="D10" s="30" t="s">
        <v>49</v>
      </c>
      <c r="E10" s="30" t="s">
        <v>15</v>
      </c>
      <c r="F10" s="7">
        <v>40983</v>
      </c>
      <c r="G10" s="26">
        <v>18699</v>
      </c>
      <c r="H10" s="31">
        <v>0.99384993849938497</v>
      </c>
      <c r="I10" s="26">
        <v>26</v>
      </c>
      <c r="J10" s="27">
        <v>13.089472980358416</v>
      </c>
      <c r="K10" s="28">
        <v>7.4999999999999997E-2</v>
      </c>
      <c r="L10" s="27">
        <v>63</v>
      </c>
    </row>
    <row r="11" spans="2:12" s="32" customFormat="1" ht="12.6" customHeight="1" x14ac:dyDescent="0.25">
      <c r="B11" s="23" t="s">
        <v>16</v>
      </c>
      <c r="C11" s="23" t="s">
        <v>52</v>
      </c>
      <c r="D11" s="30" t="s">
        <v>49</v>
      </c>
      <c r="E11" s="33" t="s">
        <v>17</v>
      </c>
      <c r="F11" s="7">
        <v>31593</v>
      </c>
      <c r="G11" s="26">
        <v>11043</v>
      </c>
      <c r="H11" s="31">
        <v>0.93688309336231101</v>
      </c>
      <c r="I11" s="26">
        <v>47</v>
      </c>
      <c r="J11" s="27">
        <v>5.2408730872459799</v>
      </c>
      <c r="K11" s="28">
        <v>7.9999998211860601E-2</v>
      </c>
      <c r="L11" s="27">
        <v>48.5</v>
      </c>
    </row>
    <row r="12" spans="2:12" ht="12.6" customHeight="1" collapsed="1" x14ac:dyDescent="0.25">
      <c r="B12" s="23" t="s">
        <v>53</v>
      </c>
      <c r="C12" s="23" t="s">
        <v>54</v>
      </c>
      <c r="D12" s="30" t="s">
        <v>49</v>
      </c>
      <c r="E12" s="30" t="s">
        <v>18</v>
      </c>
      <c r="F12" s="7">
        <v>41130</v>
      </c>
      <c r="G12" s="26">
        <v>27557</v>
      </c>
      <c r="H12" s="31">
        <v>0.98947635809413215</v>
      </c>
      <c r="I12" s="26">
        <v>34</v>
      </c>
      <c r="J12" s="27">
        <v>16.899446634524001</v>
      </c>
      <c r="K12" s="28">
        <v>7.3399209486166003E-2</v>
      </c>
      <c r="L12" s="27">
        <v>63.15</v>
      </c>
    </row>
    <row r="13" spans="2:12" ht="12.6" customHeight="1" x14ac:dyDescent="0.25">
      <c r="B13" s="23" t="s">
        <v>55</v>
      </c>
      <c r="C13" s="23" t="s">
        <v>54</v>
      </c>
      <c r="D13" s="30" t="s">
        <v>49</v>
      </c>
      <c r="E13" s="30" t="s">
        <v>15</v>
      </c>
      <c r="F13" s="7">
        <v>40850</v>
      </c>
      <c r="G13" s="26">
        <v>18679</v>
      </c>
      <c r="H13" s="31">
        <v>0.97522886664168318</v>
      </c>
      <c r="I13" s="26">
        <v>49</v>
      </c>
      <c r="J13" s="27">
        <v>9.2604557443660607</v>
      </c>
      <c r="K13" s="28">
        <v>7.5000002980232197E-2</v>
      </c>
      <c r="L13" s="27">
        <v>64</v>
      </c>
    </row>
    <row r="14" spans="2:12" ht="12.6" customHeight="1" x14ac:dyDescent="0.25">
      <c r="B14" s="23" t="s">
        <v>56</v>
      </c>
      <c r="C14" s="23" t="s">
        <v>57</v>
      </c>
      <c r="D14" s="30" t="s">
        <v>49</v>
      </c>
      <c r="E14" s="30" t="s">
        <v>19</v>
      </c>
      <c r="F14" s="7">
        <v>41244</v>
      </c>
      <c r="G14" s="26">
        <v>28037</v>
      </c>
      <c r="H14" s="31">
        <v>0.99768163498234474</v>
      </c>
      <c r="I14" s="26">
        <v>80</v>
      </c>
      <c r="J14" s="27">
        <v>10.942311209675831</v>
      </c>
      <c r="K14" s="28">
        <v>8.2500003278255504E-2</v>
      </c>
      <c r="L14" s="27">
        <v>93</v>
      </c>
    </row>
    <row r="15" spans="2:12" ht="12.6" customHeight="1" x14ac:dyDescent="0.25">
      <c r="B15" s="23" t="s">
        <v>58</v>
      </c>
      <c r="C15" s="23" t="s">
        <v>59</v>
      </c>
      <c r="D15" s="30" t="s">
        <v>60</v>
      </c>
      <c r="E15" s="30" t="s">
        <v>20</v>
      </c>
      <c r="F15" s="7">
        <v>41130</v>
      </c>
      <c r="G15" s="26">
        <v>4340</v>
      </c>
      <c r="H15" s="31">
        <v>1</v>
      </c>
      <c r="I15" s="26">
        <v>5</v>
      </c>
      <c r="J15" s="27">
        <v>15.392372997186538</v>
      </c>
      <c r="K15" s="28">
        <v>6.5000000000000002E-2</v>
      </c>
      <c r="L15" s="27">
        <v>23.3</v>
      </c>
    </row>
    <row r="16" spans="2:12" ht="12.6" customHeight="1" x14ac:dyDescent="0.25">
      <c r="B16" s="23" t="s">
        <v>61</v>
      </c>
      <c r="C16" s="23" t="s">
        <v>59</v>
      </c>
      <c r="D16" s="30" t="s">
        <v>60</v>
      </c>
      <c r="E16" s="30" t="s">
        <v>20</v>
      </c>
      <c r="F16" s="7">
        <v>41416</v>
      </c>
      <c r="G16" s="26">
        <v>3396</v>
      </c>
      <c r="H16" s="31">
        <v>0.95936395759717319</v>
      </c>
      <c r="I16" s="26">
        <v>11</v>
      </c>
      <c r="J16" s="27">
        <v>14.105776089057761</v>
      </c>
      <c r="K16" s="28">
        <v>7.0000000298023196E-2</v>
      </c>
      <c r="L16" s="27">
        <v>19.2</v>
      </c>
    </row>
    <row r="17" spans="2:12" s="34" customFormat="1" ht="12.6" customHeight="1" x14ac:dyDescent="0.25">
      <c r="B17" s="23" t="s">
        <v>62</v>
      </c>
      <c r="C17" s="23" t="s">
        <v>59</v>
      </c>
      <c r="D17" s="30" t="s">
        <v>60</v>
      </c>
      <c r="E17" s="30" t="s">
        <v>20</v>
      </c>
      <c r="F17" s="7">
        <v>40318</v>
      </c>
      <c r="G17" s="26">
        <v>5851</v>
      </c>
      <c r="H17" s="31">
        <v>0.99581268159289016</v>
      </c>
      <c r="I17" s="26">
        <v>14</v>
      </c>
      <c r="J17" s="27">
        <v>15.914149700000479</v>
      </c>
      <c r="K17" s="28">
        <v>7.0000000298023196E-2</v>
      </c>
      <c r="L17" s="27">
        <v>20</v>
      </c>
    </row>
    <row r="18" spans="2:12" ht="12.6" customHeight="1" x14ac:dyDescent="0.25">
      <c r="B18" s="23" t="s">
        <v>63</v>
      </c>
      <c r="C18" s="23" t="s">
        <v>59</v>
      </c>
      <c r="D18" s="30" t="s">
        <v>60</v>
      </c>
      <c r="E18" s="30" t="s">
        <v>20</v>
      </c>
      <c r="F18" s="7">
        <v>41122</v>
      </c>
      <c r="G18" s="26">
        <v>5040</v>
      </c>
      <c r="H18" s="31">
        <v>0.97519841269841268</v>
      </c>
      <c r="I18" s="26">
        <v>7</v>
      </c>
      <c r="J18" s="27">
        <v>13.341586142504774</v>
      </c>
      <c r="K18" s="28">
        <v>7.5000002980232197E-2</v>
      </c>
      <c r="L18" s="27">
        <v>18</v>
      </c>
    </row>
    <row r="19" spans="2:12" ht="12.6" customHeight="1" x14ac:dyDescent="0.25">
      <c r="B19" s="23" t="s">
        <v>21</v>
      </c>
      <c r="C19" s="23" t="s">
        <v>59</v>
      </c>
      <c r="D19" s="30" t="s">
        <v>60</v>
      </c>
      <c r="E19" s="30" t="s">
        <v>20</v>
      </c>
      <c r="F19" s="7">
        <v>41913</v>
      </c>
      <c r="G19" s="26">
        <v>5871</v>
      </c>
      <c r="H19" s="31">
        <v>1</v>
      </c>
      <c r="I19" s="26">
        <v>27</v>
      </c>
      <c r="J19" s="27">
        <v>13.229555823445883</v>
      </c>
      <c r="K19" s="28">
        <v>6.7500002682209001E-2</v>
      </c>
      <c r="L19" s="27">
        <v>44.6</v>
      </c>
    </row>
    <row r="20" spans="2:12" ht="12.6" customHeight="1" x14ac:dyDescent="0.25">
      <c r="B20" s="23" t="s">
        <v>22</v>
      </c>
      <c r="C20" s="23" t="s">
        <v>59</v>
      </c>
      <c r="D20" s="30" t="s">
        <v>60</v>
      </c>
      <c r="E20" s="30" t="s">
        <v>23</v>
      </c>
      <c r="F20" s="7">
        <v>35490</v>
      </c>
      <c r="G20" s="26">
        <v>7233</v>
      </c>
      <c r="H20" s="31">
        <v>0.93087239043273884</v>
      </c>
      <c r="I20" s="26">
        <v>26</v>
      </c>
      <c r="J20" s="27">
        <v>7.5763528162517382</v>
      </c>
      <c r="K20" s="28">
        <v>7.4999999999999997E-2</v>
      </c>
      <c r="L20" s="27">
        <v>23.047000000000001</v>
      </c>
    </row>
    <row r="21" spans="2:12" ht="12.6" customHeight="1" x14ac:dyDescent="0.25">
      <c r="B21" s="23" t="s">
        <v>64</v>
      </c>
      <c r="C21" s="23" t="s">
        <v>59</v>
      </c>
      <c r="D21" s="30" t="s">
        <v>60</v>
      </c>
      <c r="E21" s="30" t="s">
        <v>20</v>
      </c>
      <c r="F21" s="7">
        <v>40143</v>
      </c>
      <c r="G21" s="26">
        <v>6721</v>
      </c>
      <c r="H21" s="31">
        <v>1</v>
      </c>
      <c r="I21" s="26">
        <v>15</v>
      </c>
      <c r="J21" s="27">
        <v>13.620692556464126</v>
      </c>
      <c r="K21" s="28">
        <v>6.5000000000000002E-2</v>
      </c>
      <c r="L21" s="27">
        <v>48.5</v>
      </c>
    </row>
    <row r="22" spans="2:12" ht="12.6" customHeight="1" x14ac:dyDescent="0.25">
      <c r="B22" s="23" t="s">
        <v>65</v>
      </c>
      <c r="C22" s="23" t="s">
        <v>59</v>
      </c>
      <c r="D22" s="30" t="s">
        <v>60</v>
      </c>
      <c r="E22" s="30" t="s">
        <v>20</v>
      </c>
      <c r="F22" s="7">
        <v>40647</v>
      </c>
      <c r="G22" s="26">
        <v>2547</v>
      </c>
      <c r="H22" s="31">
        <v>1</v>
      </c>
      <c r="I22" s="26">
        <v>5</v>
      </c>
      <c r="J22" s="27">
        <v>14.945618698145896</v>
      </c>
      <c r="K22" s="28">
        <v>7.0000000298023196E-2</v>
      </c>
      <c r="L22" s="27">
        <v>14.8</v>
      </c>
    </row>
    <row r="23" spans="2:12" ht="12.6" customHeight="1" x14ac:dyDescent="0.25">
      <c r="B23" s="23" t="s">
        <v>24</v>
      </c>
      <c r="C23" s="23" t="s">
        <v>59</v>
      </c>
      <c r="D23" s="30" t="s">
        <v>60</v>
      </c>
      <c r="E23" s="33" t="s">
        <v>20</v>
      </c>
      <c r="F23" s="7">
        <v>42156</v>
      </c>
      <c r="G23" s="26">
        <v>6835.5</v>
      </c>
      <c r="H23" s="31">
        <v>0.97739741057713403</v>
      </c>
      <c r="I23" s="26">
        <v>21</v>
      </c>
      <c r="J23" s="27">
        <v>14.635884438131159</v>
      </c>
      <c r="K23" s="28">
        <v>7.7499999999999999E-2</v>
      </c>
      <c r="L23" s="27">
        <v>30</v>
      </c>
    </row>
    <row r="24" spans="2:12" ht="12.6" customHeight="1" x14ac:dyDescent="0.25">
      <c r="B24" s="23" t="s">
        <v>66</v>
      </c>
      <c r="C24" s="23" t="s">
        <v>59</v>
      </c>
      <c r="D24" s="30" t="s">
        <v>60</v>
      </c>
      <c r="E24" s="30" t="s">
        <v>20</v>
      </c>
      <c r="F24" s="7">
        <v>40262</v>
      </c>
      <c r="G24" s="26">
        <v>3623</v>
      </c>
      <c r="H24" s="31">
        <v>1</v>
      </c>
      <c r="I24" s="26">
        <v>5</v>
      </c>
      <c r="J24" s="27">
        <v>16.944213479682048</v>
      </c>
      <c r="K24" s="28">
        <v>7.5000002980232197E-2</v>
      </c>
      <c r="L24" s="27">
        <v>11.1</v>
      </c>
    </row>
    <row r="25" spans="2:12" ht="12.6" customHeight="1" x14ac:dyDescent="0.25">
      <c r="B25" s="23" t="s">
        <v>67</v>
      </c>
      <c r="C25" s="23" t="s">
        <v>59</v>
      </c>
      <c r="D25" s="30" t="s">
        <v>60</v>
      </c>
      <c r="E25" s="30" t="s">
        <v>20</v>
      </c>
      <c r="F25" s="7">
        <v>40479</v>
      </c>
      <c r="G25" s="26">
        <v>4960</v>
      </c>
      <c r="H25" s="31">
        <v>0.97683467741935492</v>
      </c>
      <c r="I25" s="26">
        <v>9</v>
      </c>
      <c r="J25" s="27">
        <v>14.627342350214725</v>
      </c>
      <c r="K25" s="28">
        <v>7.7500000596046503E-2</v>
      </c>
      <c r="L25" s="27">
        <v>15</v>
      </c>
    </row>
    <row r="26" spans="2:12" ht="12.6" customHeight="1" x14ac:dyDescent="0.25">
      <c r="B26" s="23" t="s">
        <v>68</v>
      </c>
      <c r="C26" s="23" t="s">
        <v>59</v>
      </c>
      <c r="D26" s="30" t="s">
        <v>60</v>
      </c>
      <c r="E26" s="30" t="s">
        <v>25</v>
      </c>
      <c r="F26" s="7">
        <v>39428</v>
      </c>
      <c r="G26" s="26">
        <v>2235</v>
      </c>
      <c r="H26" s="31">
        <v>1</v>
      </c>
      <c r="I26" s="26">
        <v>5</v>
      </c>
      <c r="J26" s="27">
        <v>12.495055915027791</v>
      </c>
      <c r="K26" s="28">
        <v>7.0000000000000007E-2</v>
      </c>
      <c r="L26" s="27">
        <v>9.1</v>
      </c>
    </row>
    <row r="27" spans="2:12" ht="12.6" customHeight="1" x14ac:dyDescent="0.25">
      <c r="B27" s="23" t="s">
        <v>69</v>
      </c>
      <c r="C27" s="23" t="s">
        <v>59</v>
      </c>
      <c r="D27" s="30" t="s">
        <v>60</v>
      </c>
      <c r="E27" s="30" t="s">
        <v>20</v>
      </c>
      <c r="F27" s="7">
        <v>39317</v>
      </c>
      <c r="G27" s="26">
        <v>4519</v>
      </c>
      <c r="H27" s="31">
        <v>0.97076786899756573</v>
      </c>
      <c r="I27" s="26">
        <v>5</v>
      </c>
      <c r="J27" s="27">
        <v>16.346450894634689</v>
      </c>
      <c r="K27" s="28">
        <v>7.7500000596046406E-2</v>
      </c>
      <c r="L27" s="27">
        <v>11.6</v>
      </c>
    </row>
    <row r="28" spans="2:12" ht="12.6" customHeight="1" x14ac:dyDescent="0.25">
      <c r="B28" s="23" t="s">
        <v>70</v>
      </c>
      <c r="C28" s="23" t="s">
        <v>59</v>
      </c>
      <c r="D28" s="30" t="s">
        <v>60</v>
      </c>
      <c r="E28" s="30" t="s">
        <v>20</v>
      </c>
      <c r="F28" s="7">
        <v>40500</v>
      </c>
      <c r="G28" s="26">
        <v>4141</v>
      </c>
      <c r="H28" s="31">
        <v>0.97995653223858969</v>
      </c>
      <c r="I28" s="26">
        <v>9</v>
      </c>
      <c r="J28" s="27">
        <v>10.486519087070672</v>
      </c>
      <c r="K28" s="28">
        <v>7.5000002980232197E-2</v>
      </c>
      <c r="L28" s="27">
        <v>15.9</v>
      </c>
    </row>
    <row r="29" spans="2:12" ht="12.6" customHeight="1" x14ac:dyDescent="0.25">
      <c r="B29" s="23" t="s">
        <v>26</v>
      </c>
      <c r="C29" s="23" t="s">
        <v>59</v>
      </c>
      <c r="D29" s="30" t="s">
        <v>60</v>
      </c>
      <c r="E29" s="30" t="s">
        <v>23</v>
      </c>
      <c r="F29" s="7" t="s">
        <v>71</v>
      </c>
      <c r="G29" s="26">
        <v>4131.2</v>
      </c>
      <c r="H29" s="31">
        <v>0.97797250193648333</v>
      </c>
      <c r="I29" s="26">
        <v>12</v>
      </c>
      <c r="J29" s="27">
        <v>5.9268910886466371</v>
      </c>
      <c r="K29" s="28">
        <v>7.2499997913837391E-2</v>
      </c>
      <c r="L29" s="27">
        <v>14.8</v>
      </c>
    </row>
    <row r="30" spans="2:12" ht="12.6" customHeight="1" x14ac:dyDescent="0.25">
      <c r="B30" s="23" t="s">
        <v>72</v>
      </c>
      <c r="C30" s="23" t="s">
        <v>59</v>
      </c>
      <c r="D30" s="30" t="s">
        <v>60</v>
      </c>
      <c r="E30" s="30" t="s">
        <v>20</v>
      </c>
      <c r="F30" s="7">
        <v>40878</v>
      </c>
      <c r="G30" s="26">
        <v>4975</v>
      </c>
      <c r="H30" s="31">
        <v>0.99979899497487434</v>
      </c>
      <c r="I30" s="26">
        <v>14</v>
      </c>
      <c r="J30" s="27">
        <v>15.58752220893531</v>
      </c>
      <c r="K30" s="28">
        <v>7.2499997913837391E-2</v>
      </c>
      <c r="L30" s="27">
        <v>26</v>
      </c>
    </row>
    <row r="31" spans="2:12" ht="12.6" customHeight="1" x14ac:dyDescent="0.25">
      <c r="B31" s="23" t="s">
        <v>73</v>
      </c>
      <c r="C31" s="23" t="s">
        <v>59</v>
      </c>
      <c r="D31" s="30" t="s">
        <v>60</v>
      </c>
      <c r="E31" s="30" t="s">
        <v>20</v>
      </c>
      <c r="F31" s="7">
        <v>40115</v>
      </c>
      <c r="G31" s="26">
        <v>3750</v>
      </c>
      <c r="H31" s="31">
        <v>1</v>
      </c>
      <c r="I31" s="26">
        <v>4</v>
      </c>
      <c r="J31" s="27">
        <v>18.207876154990554</v>
      </c>
      <c r="K31" s="28">
        <v>7.0000000000000007E-2</v>
      </c>
      <c r="L31" s="27">
        <v>13.5</v>
      </c>
    </row>
    <row r="32" spans="2:12" ht="12.6" customHeight="1" x14ac:dyDescent="0.25">
      <c r="B32" s="23" t="s">
        <v>74</v>
      </c>
      <c r="C32" s="23" t="s">
        <v>59</v>
      </c>
      <c r="D32" s="30" t="s">
        <v>60</v>
      </c>
      <c r="E32" s="30" t="s">
        <v>20</v>
      </c>
      <c r="F32" s="7">
        <v>41053</v>
      </c>
      <c r="G32" s="26">
        <v>5281</v>
      </c>
      <c r="H32" s="31">
        <v>0.96559363756864236</v>
      </c>
      <c r="I32" s="26">
        <v>9</v>
      </c>
      <c r="J32" s="27">
        <v>16.421000643949249</v>
      </c>
      <c r="K32" s="28">
        <v>7.2499997913837502E-2</v>
      </c>
      <c r="L32" s="27">
        <v>18.2</v>
      </c>
    </row>
    <row r="33" spans="2:12" ht="12.6" customHeight="1" x14ac:dyDescent="0.25">
      <c r="B33" s="23" t="s">
        <v>75</v>
      </c>
      <c r="C33" s="23" t="s">
        <v>59</v>
      </c>
      <c r="D33" s="30" t="s">
        <v>60</v>
      </c>
      <c r="E33" s="30" t="s">
        <v>20</v>
      </c>
      <c r="F33" s="7">
        <v>40521</v>
      </c>
      <c r="G33" s="26">
        <v>4205</v>
      </c>
      <c r="H33" s="31">
        <v>0.99500594530321052</v>
      </c>
      <c r="I33" s="26">
        <v>9</v>
      </c>
      <c r="J33" s="27">
        <v>12.625953934574996</v>
      </c>
      <c r="K33" s="28">
        <v>7.5000002980232294E-2</v>
      </c>
      <c r="L33" s="27">
        <v>13.7</v>
      </c>
    </row>
    <row r="34" spans="2:12" ht="12.6" customHeight="1" x14ac:dyDescent="0.25">
      <c r="B34" s="23" t="s">
        <v>76</v>
      </c>
      <c r="C34" s="23" t="s">
        <v>48</v>
      </c>
      <c r="D34" s="30" t="s">
        <v>60</v>
      </c>
      <c r="E34" s="30" t="s">
        <v>20</v>
      </c>
      <c r="F34" s="7">
        <v>40884</v>
      </c>
      <c r="G34" s="26">
        <v>4949</v>
      </c>
      <c r="H34" s="31">
        <v>0.98322893513841181</v>
      </c>
      <c r="I34" s="26">
        <v>12</v>
      </c>
      <c r="J34" s="27">
        <v>14.625187276843013</v>
      </c>
      <c r="K34" s="28">
        <v>7.5000002980232197E-2</v>
      </c>
      <c r="L34" s="27">
        <v>20.399999999999999</v>
      </c>
    </row>
    <row r="35" spans="2:12" ht="12.6" customHeight="1" x14ac:dyDescent="0.25">
      <c r="B35" s="23" t="s">
        <v>77</v>
      </c>
      <c r="C35" s="23" t="s">
        <v>48</v>
      </c>
      <c r="D35" s="30" t="s">
        <v>60</v>
      </c>
      <c r="E35" s="30" t="s">
        <v>27</v>
      </c>
      <c r="F35" s="7">
        <v>36526</v>
      </c>
      <c r="G35" s="26">
        <v>8964</v>
      </c>
      <c r="H35" s="31">
        <v>0.98772869254796969</v>
      </c>
      <c r="I35" s="26">
        <v>3</v>
      </c>
      <c r="J35" s="27">
        <v>4.6563884151522386</v>
      </c>
      <c r="K35" s="28">
        <v>7.5000002980232197E-2</v>
      </c>
      <c r="L35" s="27">
        <v>18.2</v>
      </c>
    </row>
    <row r="36" spans="2:12" ht="12.6" customHeight="1" x14ac:dyDescent="0.25">
      <c r="B36" s="23" t="s">
        <v>78</v>
      </c>
      <c r="C36" s="23" t="s">
        <v>48</v>
      </c>
      <c r="D36" s="30" t="s">
        <v>60</v>
      </c>
      <c r="E36" s="30" t="s">
        <v>20</v>
      </c>
      <c r="F36" s="7">
        <v>40863</v>
      </c>
      <c r="G36" s="26">
        <v>5079</v>
      </c>
      <c r="H36" s="31">
        <v>0.92281945264815912</v>
      </c>
      <c r="I36" s="26">
        <v>12</v>
      </c>
      <c r="J36" s="27">
        <v>16.406194862781625</v>
      </c>
      <c r="K36" s="28">
        <v>7.5000002980232197E-2</v>
      </c>
      <c r="L36" s="27">
        <v>17.5</v>
      </c>
    </row>
    <row r="37" spans="2:12" ht="12.6" customHeight="1" x14ac:dyDescent="0.25">
      <c r="B37" s="23" t="s">
        <v>79</v>
      </c>
      <c r="C37" s="23" t="s">
        <v>48</v>
      </c>
      <c r="D37" s="30" t="s">
        <v>60</v>
      </c>
      <c r="E37" s="30" t="s">
        <v>20</v>
      </c>
      <c r="F37" s="7">
        <v>39753</v>
      </c>
      <c r="G37" s="26">
        <v>3798</v>
      </c>
      <c r="H37" s="31">
        <v>0.96748288572933128</v>
      </c>
      <c r="I37" s="26">
        <v>4</v>
      </c>
      <c r="J37" s="27">
        <v>11.81165725687392</v>
      </c>
      <c r="K37" s="28">
        <v>7.0000000298023196E-2</v>
      </c>
      <c r="L37" s="27">
        <v>13</v>
      </c>
    </row>
    <row r="38" spans="2:12" ht="12.6" customHeight="1" x14ac:dyDescent="0.25">
      <c r="B38" s="23" t="s">
        <v>80</v>
      </c>
      <c r="C38" s="23" t="s">
        <v>48</v>
      </c>
      <c r="D38" s="30" t="s">
        <v>60</v>
      </c>
      <c r="E38" s="30" t="s">
        <v>20</v>
      </c>
      <c r="F38" s="7">
        <v>40787</v>
      </c>
      <c r="G38" s="26">
        <v>5378</v>
      </c>
      <c r="H38" s="31">
        <v>1</v>
      </c>
      <c r="I38" s="26">
        <v>13</v>
      </c>
      <c r="J38" s="27">
        <v>13.438238994992281</v>
      </c>
      <c r="K38" s="28">
        <v>6.7500002682209001E-2</v>
      </c>
      <c r="L38" s="27">
        <v>25</v>
      </c>
    </row>
    <row r="39" spans="2:12" s="32" customFormat="1" ht="12.6" customHeight="1" x14ac:dyDescent="0.25">
      <c r="B39" s="23" t="s">
        <v>81</v>
      </c>
      <c r="C39" s="23" t="s">
        <v>48</v>
      </c>
      <c r="D39" s="30" t="s">
        <v>60</v>
      </c>
      <c r="E39" s="30" t="s">
        <v>20</v>
      </c>
      <c r="F39" s="7">
        <v>41395</v>
      </c>
      <c r="G39" s="26">
        <v>5866</v>
      </c>
      <c r="H39" s="31">
        <v>0.97255369928400959</v>
      </c>
      <c r="I39" s="26">
        <v>13</v>
      </c>
      <c r="J39" s="27">
        <v>15.269310820855898</v>
      </c>
      <c r="K39" s="28">
        <v>7.0000000298023196E-2</v>
      </c>
      <c r="L39" s="27">
        <v>24</v>
      </c>
    </row>
    <row r="40" spans="2:12" ht="12.6" customHeight="1" x14ac:dyDescent="0.25">
      <c r="B40" s="23" t="s">
        <v>82</v>
      </c>
      <c r="C40" s="23" t="s">
        <v>48</v>
      </c>
      <c r="D40" s="30" t="s">
        <v>60</v>
      </c>
      <c r="E40" s="30" t="s">
        <v>20</v>
      </c>
      <c r="F40" s="7">
        <v>38261</v>
      </c>
      <c r="G40" s="26">
        <v>5088</v>
      </c>
      <c r="H40" s="31">
        <v>1</v>
      </c>
      <c r="I40" s="26">
        <v>13</v>
      </c>
      <c r="J40" s="27">
        <v>6.5830502896150183</v>
      </c>
      <c r="K40" s="28">
        <v>7.0000000000000007E-2</v>
      </c>
      <c r="L40" s="27">
        <v>19.3</v>
      </c>
    </row>
    <row r="41" spans="2:12" ht="12.6" customHeight="1" x14ac:dyDescent="0.25">
      <c r="B41" s="23" t="s">
        <v>83</v>
      </c>
      <c r="C41" s="23" t="s">
        <v>48</v>
      </c>
      <c r="D41" s="30" t="s">
        <v>60</v>
      </c>
      <c r="E41" s="30" t="s">
        <v>20</v>
      </c>
      <c r="F41" s="7">
        <v>38322</v>
      </c>
      <c r="G41" s="26">
        <v>6910</v>
      </c>
      <c r="H41" s="31">
        <v>0.99638205499276411</v>
      </c>
      <c r="I41" s="26">
        <v>17</v>
      </c>
      <c r="J41" s="27">
        <v>7.4747256019739643</v>
      </c>
      <c r="K41" s="28">
        <v>7.5000002980232197E-2</v>
      </c>
      <c r="L41" s="27">
        <v>31.5</v>
      </c>
    </row>
    <row r="42" spans="2:12" ht="12.6" customHeight="1" x14ac:dyDescent="0.25">
      <c r="B42" s="23" t="s">
        <v>84</v>
      </c>
      <c r="C42" s="23" t="s">
        <v>48</v>
      </c>
      <c r="D42" s="30" t="s">
        <v>60</v>
      </c>
      <c r="E42" s="30" t="s">
        <v>20</v>
      </c>
      <c r="F42" s="7">
        <v>40787</v>
      </c>
      <c r="G42" s="26">
        <v>4318</v>
      </c>
      <c r="H42" s="31">
        <v>0.99073645206113936</v>
      </c>
      <c r="I42" s="26">
        <v>5</v>
      </c>
      <c r="J42" s="27">
        <v>11.078271784239183</v>
      </c>
      <c r="K42" s="28">
        <v>7.5000002980232197E-2</v>
      </c>
      <c r="L42" s="27">
        <v>11.9</v>
      </c>
    </row>
    <row r="43" spans="2:12" ht="12.6" customHeight="1" x14ac:dyDescent="0.25">
      <c r="B43" s="23" t="s">
        <v>85</v>
      </c>
      <c r="C43" s="23" t="s">
        <v>48</v>
      </c>
      <c r="D43" s="30" t="s">
        <v>60</v>
      </c>
      <c r="E43" s="30" t="s">
        <v>28</v>
      </c>
      <c r="F43" s="7">
        <v>32874</v>
      </c>
      <c r="G43" s="26">
        <v>6984</v>
      </c>
      <c r="H43" s="31">
        <v>0.98130011454753718</v>
      </c>
      <c r="I43" s="26">
        <v>12</v>
      </c>
      <c r="J43" s="27">
        <v>7.4494779080178581</v>
      </c>
      <c r="K43" s="28">
        <v>7.9999998211860698E-2</v>
      </c>
      <c r="L43" s="27">
        <v>18.8</v>
      </c>
    </row>
    <row r="44" spans="2:12" ht="12.6" customHeight="1" x14ac:dyDescent="0.25">
      <c r="B44" s="23" t="s">
        <v>86</v>
      </c>
      <c r="C44" s="23" t="s">
        <v>48</v>
      </c>
      <c r="D44" s="30" t="s">
        <v>60</v>
      </c>
      <c r="E44" s="30" t="s">
        <v>20</v>
      </c>
      <c r="F44" s="7">
        <v>40148</v>
      </c>
      <c r="G44" s="26">
        <v>6914</v>
      </c>
      <c r="H44" s="31">
        <v>1</v>
      </c>
      <c r="I44" s="26">
        <v>7</v>
      </c>
      <c r="J44" s="27">
        <v>13.109045627768049</v>
      </c>
      <c r="K44" s="28">
        <v>7.0000000000000007E-2</v>
      </c>
      <c r="L44" s="27">
        <v>20.2</v>
      </c>
    </row>
    <row r="45" spans="2:12" ht="12.6" customHeight="1" x14ac:dyDescent="0.25">
      <c r="B45" s="23" t="s">
        <v>29</v>
      </c>
      <c r="C45" s="23" t="s">
        <v>48</v>
      </c>
      <c r="D45" s="30" t="s">
        <v>60</v>
      </c>
      <c r="E45" s="30" t="s">
        <v>17</v>
      </c>
      <c r="F45" s="7">
        <v>41244</v>
      </c>
      <c r="G45" s="26">
        <v>11871.5</v>
      </c>
      <c r="H45" s="31">
        <v>0.96436844543654976</v>
      </c>
      <c r="I45" s="26">
        <v>20</v>
      </c>
      <c r="J45" s="27">
        <v>9.6488084961537481</v>
      </c>
      <c r="K45" s="28">
        <v>7.0000000000000007E-2</v>
      </c>
      <c r="L45" s="27">
        <v>45.4</v>
      </c>
    </row>
    <row r="46" spans="2:12" ht="12.6" customHeight="1" x14ac:dyDescent="0.25">
      <c r="B46" s="23"/>
      <c r="C46" s="23"/>
      <c r="D46" s="30"/>
      <c r="E46" s="30"/>
      <c r="F46" s="7"/>
      <c r="G46" s="26"/>
      <c r="H46" s="31"/>
      <c r="I46" s="26"/>
      <c r="J46" s="27"/>
      <c r="K46" s="28"/>
      <c r="L46" s="27"/>
    </row>
    <row r="47" spans="2:12" s="35" customFormat="1" ht="12.6" customHeight="1" x14ac:dyDescent="0.25">
      <c r="B47" s="23" t="s">
        <v>87</v>
      </c>
      <c r="C47" s="23" t="s">
        <v>52</v>
      </c>
      <c r="D47" s="30" t="s">
        <v>60</v>
      </c>
      <c r="E47" s="30" t="s">
        <v>23</v>
      </c>
      <c r="F47" s="7">
        <v>36526</v>
      </c>
      <c r="G47" s="26">
        <v>5513</v>
      </c>
      <c r="H47" s="31">
        <v>0.94503899873027386</v>
      </c>
      <c r="I47" s="26">
        <v>9</v>
      </c>
      <c r="J47" s="27">
        <v>9.0905433719050439</v>
      </c>
      <c r="K47" s="28">
        <v>7.5000002980232197E-2</v>
      </c>
      <c r="L47" s="27">
        <v>18</v>
      </c>
    </row>
    <row r="48" spans="2:12" ht="12.6" customHeight="1" x14ac:dyDescent="0.25">
      <c r="B48" s="23" t="s">
        <v>88</v>
      </c>
      <c r="C48" s="23" t="s">
        <v>52</v>
      </c>
      <c r="D48" s="30" t="s">
        <v>60</v>
      </c>
      <c r="E48" s="30" t="s">
        <v>20</v>
      </c>
      <c r="F48" s="7">
        <v>41311</v>
      </c>
      <c r="G48" s="26">
        <v>6761</v>
      </c>
      <c r="H48" s="31">
        <v>1</v>
      </c>
      <c r="I48" s="26">
        <v>10</v>
      </c>
      <c r="J48" s="27">
        <v>13.15328093292462</v>
      </c>
      <c r="K48" s="28">
        <v>6.7500000000000004E-2</v>
      </c>
      <c r="L48" s="27">
        <v>32</v>
      </c>
    </row>
    <row r="49" spans="2:12" ht="12.6" customHeight="1" x14ac:dyDescent="0.25">
      <c r="B49" s="23" t="s">
        <v>89</v>
      </c>
      <c r="C49" s="23" t="s">
        <v>52</v>
      </c>
      <c r="D49" s="30" t="s">
        <v>60</v>
      </c>
      <c r="E49" s="30" t="s">
        <v>20</v>
      </c>
      <c r="F49" s="7">
        <v>40807</v>
      </c>
      <c r="G49" s="26">
        <v>3719</v>
      </c>
      <c r="H49" s="31">
        <v>0.99973111051357888</v>
      </c>
      <c r="I49" s="26">
        <v>6</v>
      </c>
      <c r="J49" s="27">
        <v>11.12618183212083</v>
      </c>
      <c r="K49" s="28">
        <v>7.0000000298023196E-2</v>
      </c>
      <c r="L49" s="27">
        <v>17</v>
      </c>
    </row>
    <row r="50" spans="2:12" ht="12.6" customHeight="1" x14ac:dyDescent="0.25">
      <c r="B50" s="23" t="s">
        <v>90</v>
      </c>
      <c r="C50" s="23" t="s">
        <v>52</v>
      </c>
      <c r="D50" s="30" t="s">
        <v>60</v>
      </c>
      <c r="E50" s="30" t="s">
        <v>20</v>
      </c>
      <c r="F50" s="7">
        <v>37166</v>
      </c>
      <c r="G50" s="26">
        <v>5223</v>
      </c>
      <c r="H50" s="31">
        <v>1</v>
      </c>
      <c r="I50" s="26">
        <v>18</v>
      </c>
      <c r="J50" s="27">
        <v>14.331631626786281</v>
      </c>
      <c r="K50" s="28">
        <v>6.7500000000000004E-2</v>
      </c>
      <c r="L50" s="27">
        <v>34</v>
      </c>
    </row>
    <row r="51" spans="2:12" ht="12.6" customHeight="1" x14ac:dyDescent="0.25">
      <c r="B51" s="23" t="s">
        <v>91</v>
      </c>
      <c r="C51" s="23" t="s">
        <v>52</v>
      </c>
      <c r="D51" s="30" t="s">
        <v>60</v>
      </c>
      <c r="E51" s="30" t="s">
        <v>20</v>
      </c>
      <c r="F51" s="7">
        <v>40147</v>
      </c>
      <c r="G51" s="26">
        <v>4568</v>
      </c>
      <c r="H51" s="31">
        <v>0.95052539404553416</v>
      </c>
      <c r="I51" s="26">
        <v>8</v>
      </c>
      <c r="J51" s="27">
        <v>16.11486861872968</v>
      </c>
      <c r="K51" s="28">
        <v>7.9999998211860698E-2</v>
      </c>
      <c r="L51" s="27">
        <v>10</v>
      </c>
    </row>
    <row r="52" spans="2:12" ht="12.6" customHeight="1" x14ac:dyDescent="0.25">
      <c r="B52" s="23" t="s">
        <v>92</v>
      </c>
      <c r="C52" s="23" t="s">
        <v>52</v>
      </c>
      <c r="D52" s="30" t="s">
        <v>60</v>
      </c>
      <c r="E52" s="30" t="s">
        <v>20</v>
      </c>
      <c r="F52" s="7">
        <v>41031</v>
      </c>
      <c r="G52" s="26">
        <v>4870</v>
      </c>
      <c r="H52" s="31">
        <v>1</v>
      </c>
      <c r="I52" s="26">
        <v>11</v>
      </c>
      <c r="J52" s="27">
        <v>15.471509297928202</v>
      </c>
      <c r="K52" s="28">
        <v>6.7500002682209001E-2</v>
      </c>
      <c r="L52" s="27">
        <v>23.5</v>
      </c>
    </row>
    <row r="53" spans="2:12" s="32" customFormat="1" ht="12.6" customHeight="1" collapsed="1" x14ac:dyDescent="0.25">
      <c r="B53" s="23" t="s">
        <v>93</v>
      </c>
      <c r="C53" s="23" t="s">
        <v>52</v>
      </c>
      <c r="D53" s="30" t="s">
        <v>60</v>
      </c>
      <c r="E53" s="30" t="s">
        <v>20</v>
      </c>
      <c r="F53" s="7">
        <v>41017</v>
      </c>
      <c r="G53" s="26">
        <v>5218</v>
      </c>
      <c r="H53" s="31">
        <v>0.9998083556918359</v>
      </c>
      <c r="I53" s="26">
        <v>9</v>
      </c>
      <c r="J53" s="27">
        <v>12.223938599047896</v>
      </c>
      <c r="K53" s="28">
        <v>7.2499997913837391E-2</v>
      </c>
      <c r="L53" s="27">
        <v>25.5</v>
      </c>
    </row>
    <row r="54" spans="2:12" ht="12.6" customHeight="1" x14ac:dyDescent="0.25">
      <c r="B54" s="23" t="s">
        <v>94</v>
      </c>
      <c r="C54" s="23" t="s">
        <v>52</v>
      </c>
      <c r="D54" s="30" t="s">
        <v>60</v>
      </c>
      <c r="E54" s="30" t="s">
        <v>20</v>
      </c>
      <c r="F54" s="7">
        <v>41080</v>
      </c>
      <c r="G54" s="26">
        <v>4125</v>
      </c>
      <c r="H54" s="31">
        <v>0.99975757575757573</v>
      </c>
      <c r="I54" s="26">
        <v>7</v>
      </c>
      <c r="J54" s="27">
        <v>14.093994183674811</v>
      </c>
      <c r="K54" s="28">
        <v>7.2499997913837391E-2</v>
      </c>
      <c r="L54" s="27">
        <v>22.35</v>
      </c>
    </row>
    <row r="55" spans="2:12" ht="12.6" customHeight="1" x14ac:dyDescent="0.25">
      <c r="B55" s="23" t="s">
        <v>30</v>
      </c>
      <c r="C55" s="23" t="s">
        <v>52</v>
      </c>
      <c r="D55" s="30" t="s">
        <v>60</v>
      </c>
      <c r="E55" s="30" t="s">
        <v>20</v>
      </c>
      <c r="F55" s="7">
        <v>41730</v>
      </c>
      <c r="G55" s="26">
        <v>6704</v>
      </c>
      <c r="H55" s="31">
        <v>1</v>
      </c>
      <c r="I55" s="26">
        <v>18</v>
      </c>
      <c r="J55" s="27">
        <v>12.043017129414071</v>
      </c>
      <c r="K55" s="28">
        <v>7.0000000000000007E-2</v>
      </c>
      <c r="L55" s="27">
        <v>32</v>
      </c>
    </row>
    <row r="56" spans="2:12" s="35" customFormat="1" ht="12.6" customHeight="1" x14ac:dyDescent="0.25">
      <c r="B56" s="23" t="s">
        <v>95</v>
      </c>
      <c r="C56" s="23" t="s">
        <v>52</v>
      </c>
      <c r="D56" s="30" t="s">
        <v>60</v>
      </c>
      <c r="E56" s="30" t="s">
        <v>20</v>
      </c>
      <c r="F56" s="7">
        <v>39626</v>
      </c>
      <c r="G56" s="26">
        <v>4099</v>
      </c>
      <c r="H56" s="31">
        <v>0.97926323493535006</v>
      </c>
      <c r="I56" s="26">
        <v>10</v>
      </c>
      <c r="J56" s="27">
        <v>10.837845703749982</v>
      </c>
      <c r="K56" s="28">
        <v>7.7500000596046503E-2</v>
      </c>
      <c r="L56" s="27">
        <v>10.199999999999999</v>
      </c>
    </row>
    <row r="57" spans="2:12" s="35" customFormat="1" ht="12.6" customHeight="1" x14ac:dyDescent="0.25">
      <c r="B57" s="23" t="s">
        <v>31</v>
      </c>
      <c r="C57" s="23" t="s">
        <v>52</v>
      </c>
      <c r="D57" s="30" t="s">
        <v>60</v>
      </c>
      <c r="E57" s="33" t="s">
        <v>23</v>
      </c>
      <c r="F57" s="7" t="s">
        <v>96</v>
      </c>
      <c r="G57" s="26">
        <v>3841</v>
      </c>
      <c r="H57" s="31">
        <v>0.99218953397552723</v>
      </c>
      <c r="I57" s="26">
        <v>14</v>
      </c>
      <c r="J57" s="27">
        <v>3.6834938174467311</v>
      </c>
      <c r="K57" s="28">
        <v>7.0000000298023196E-2</v>
      </c>
      <c r="L57" s="27">
        <v>14.35</v>
      </c>
    </row>
    <row r="58" spans="2:12" s="35" customFormat="1" ht="12.6" customHeight="1" x14ac:dyDescent="0.25">
      <c r="B58" s="23" t="s">
        <v>97</v>
      </c>
      <c r="C58" s="23" t="s">
        <v>52</v>
      </c>
      <c r="D58" s="30" t="s">
        <v>60</v>
      </c>
      <c r="E58" s="30" t="s">
        <v>23</v>
      </c>
      <c r="F58" s="7" t="s">
        <v>98</v>
      </c>
      <c r="G58" s="26">
        <v>5254</v>
      </c>
      <c r="H58" s="31">
        <v>0.96383707651313288</v>
      </c>
      <c r="I58" s="26">
        <v>22</v>
      </c>
      <c r="J58" s="27">
        <v>3.6717860464524219</v>
      </c>
      <c r="K58" s="28">
        <v>7.0000000298023196E-2</v>
      </c>
      <c r="L58" s="27">
        <v>33.200000000000003</v>
      </c>
    </row>
    <row r="59" spans="2:12" ht="12" customHeight="1" x14ac:dyDescent="0.25">
      <c r="B59" s="23" t="s">
        <v>99</v>
      </c>
      <c r="C59" s="23" t="s">
        <v>52</v>
      </c>
      <c r="D59" s="30" t="s">
        <v>60</v>
      </c>
      <c r="E59" s="30" t="s">
        <v>20</v>
      </c>
      <c r="F59" s="7">
        <v>40282</v>
      </c>
      <c r="G59" s="26">
        <v>3671</v>
      </c>
      <c r="H59" s="31">
        <v>0.96485971125034053</v>
      </c>
      <c r="I59" s="26">
        <v>10</v>
      </c>
      <c r="J59" s="27">
        <v>10.935622626331384</v>
      </c>
      <c r="K59" s="28">
        <v>7.2499997913837391E-2</v>
      </c>
      <c r="L59" s="27">
        <v>10.8</v>
      </c>
    </row>
    <row r="60" spans="2:12" ht="12.6" customHeight="1" x14ac:dyDescent="0.25">
      <c r="B60" s="23" t="s">
        <v>100</v>
      </c>
      <c r="C60" s="23" t="s">
        <v>54</v>
      </c>
      <c r="D60" s="30" t="s">
        <v>60</v>
      </c>
      <c r="E60" s="30" t="s">
        <v>20</v>
      </c>
      <c r="F60" s="7">
        <v>40730</v>
      </c>
      <c r="G60" s="26">
        <v>5078</v>
      </c>
      <c r="H60" s="31">
        <v>0.995116187475384</v>
      </c>
      <c r="I60" s="26">
        <v>14</v>
      </c>
      <c r="J60" s="27">
        <v>10.393972785213256</v>
      </c>
      <c r="K60" s="28">
        <v>7.5000002980232197E-2</v>
      </c>
      <c r="L60" s="27">
        <v>19.600000000000001</v>
      </c>
    </row>
    <row r="61" spans="2:12" ht="12.6" customHeight="1" x14ac:dyDescent="0.25">
      <c r="B61" s="23" t="s">
        <v>101</v>
      </c>
      <c r="C61" s="23" t="s">
        <v>54</v>
      </c>
      <c r="D61" s="30" t="s">
        <v>60</v>
      </c>
      <c r="E61" s="30" t="s">
        <v>20</v>
      </c>
      <c r="F61" s="7">
        <v>41393</v>
      </c>
      <c r="G61" s="26">
        <v>5333</v>
      </c>
      <c r="H61" s="31">
        <v>1</v>
      </c>
      <c r="I61" s="26">
        <v>12</v>
      </c>
      <c r="J61" s="27">
        <v>15.25431222955798</v>
      </c>
      <c r="K61" s="28">
        <v>7.0000000298023196E-2</v>
      </c>
      <c r="L61" s="27">
        <v>20.5</v>
      </c>
    </row>
    <row r="62" spans="2:12" ht="12.6" customHeight="1" x14ac:dyDescent="0.25">
      <c r="B62" s="23" t="s">
        <v>102</v>
      </c>
      <c r="C62" s="23" t="s">
        <v>57</v>
      </c>
      <c r="D62" s="30" t="s">
        <v>60</v>
      </c>
      <c r="E62" s="30" t="s">
        <v>20</v>
      </c>
      <c r="F62" s="7">
        <v>41164</v>
      </c>
      <c r="G62" s="26">
        <v>5181</v>
      </c>
      <c r="H62" s="31">
        <v>1</v>
      </c>
      <c r="I62" s="26">
        <v>5</v>
      </c>
      <c r="J62" s="27">
        <v>16.640165173913378</v>
      </c>
      <c r="K62" s="28">
        <v>6.7500000000000004E-2</v>
      </c>
      <c r="L62" s="27">
        <v>22.2</v>
      </c>
    </row>
    <row r="63" spans="2:12" ht="12.6" customHeight="1" x14ac:dyDescent="0.25">
      <c r="B63" s="23" t="s">
        <v>103</v>
      </c>
      <c r="C63" s="23" t="s">
        <v>57</v>
      </c>
      <c r="D63" s="30" t="s">
        <v>60</v>
      </c>
      <c r="E63" s="30" t="s">
        <v>20</v>
      </c>
      <c r="F63" s="7">
        <v>40940</v>
      </c>
      <c r="G63" s="26">
        <v>7388</v>
      </c>
      <c r="H63" s="31">
        <v>0.95452084461288578</v>
      </c>
      <c r="I63" s="26">
        <v>18</v>
      </c>
      <c r="J63" s="27">
        <v>8.8178191805476676</v>
      </c>
      <c r="K63" s="28">
        <v>7.0000000298023196E-2</v>
      </c>
      <c r="L63" s="27">
        <v>30.5</v>
      </c>
    </row>
    <row r="64" spans="2:12" ht="12.6" customHeight="1" x14ac:dyDescent="0.25">
      <c r="B64" s="23" t="s">
        <v>32</v>
      </c>
      <c r="C64" s="23" t="s">
        <v>104</v>
      </c>
      <c r="D64" s="30" t="s">
        <v>60</v>
      </c>
      <c r="E64" s="30" t="s">
        <v>33</v>
      </c>
      <c r="F64" s="7" t="s">
        <v>105</v>
      </c>
      <c r="G64" s="26">
        <v>8668</v>
      </c>
      <c r="H64" s="31">
        <v>0.98958237194277809</v>
      </c>
      <c r="I64" s="26">
        <v>9</v>
      </c>
      <c r="J64" s="27">
        <v>3.3999092717209001</v>
      </c>
      <c r="K64" s="28">
        <v>8.5000000894069713E-2</v>
      </c>
      <c r="L64" s="27">
        <v>20</v>
      </c>
    </row>
    <row r="65" spans="2:12" ht="12.6" customHeight="1" x14ac:dyDescent="0.25">
      <c r="B65" s="23" t="s">
        <v>34</v>
      </c>
      <c r="C65" s="23" t="s">
        <v>104</v>
      </c>
      <c r="D65" s="30" t="s">
        <v>60</v>
      </c>
      <c r="E65" s="30" t="s">
        <v>20</v>
      </c>
      <c r="F65" s="7">
        <v>41913</v>
      </c>
      <c r="G65" s="26">
        <v>8003</v>
      </c>
      <c r="H65" s="31">
        <v>0.97251030863426213</v>
      </c>
      <c r="I65" s="26">
        <v>23</v>
      </c>
      <c r="J65" s="27">
        <v>10.13194142739391</v>
      </c>
      <c r="K65" s="28">
        <v>7.5000002980232294E-2</v>
      </c>
      <c r="L65" s="27">
        <v>30.93</v>
      </c>
    </row>
    <row r="66" spans="2:12" ht="12.6" customHeight="1" x14ac:dyDescent="0.25">
      <c r="B66" s="23" t="s">
        <v>35</v>
      </c>
      <c r="C66" s="23" t="s">
        <v>104</v>
      </c>
      <c r="D66" s="30" t="s">
        <v>60</v>
      </c>
      <c r="E66" s="30" t="s">
        <v>20</v>
      </c>
      <c r="F66" s="7" t="s">
        <v>106</v>
      </c>
      <c r="G66" s="26">
        <v>6907</v>
      </c>
      <c r="H66" s="31">
        <v>1</v>
      </c>
      <c r="I66" s="26">
        <v>12</v>
      </c>
      <c r="J66" s="27">
        <v>7.6382281868364057</v>
      </c>
      <c r="K66" s="28">
        <v>0.08</v>
      </c>
      <c r="L66" s="27">
        <v>21</v>
      </c>
    </row>
    <row r="67" spans="2:12" ht="12.6" customHeight="1" x14ac:dyDescent="0.25">
      <c r="B67" s="23" t="s">
        <v>107</v>
      </c>
      <c r="C67" s="23" t="s">
        <v>104</v>
      </c>
      <c r="D67" s="30" t="s">
        <v>60</v>
      </c>
      <c r="E67" s="30" t="s">
        <v>20</v>
      </c>
      <c r="F67" s="7">
        <v>39387</v>
      </c>
      <c r="G67" s="26">
        <v>5958</v>
      </c>
      <c r="H67" s="31">
        <v>0.98690835850956693</v>
      </c>
      <c r="I67" s="26">
        <v>7</v>
      </c>
      <c r="J67" s="27">
        <v>5.1995901971771099</v>
      </c>
      <c r="K67" s="28">
        <v>8.5000000894069713E-2</v>
      </c>
      <c r="L67" s="27">
        <v>13.5</v>
      </c>
    </row>
    <row r="68" spans="2:12" ht="12.6" customHeight="1" x14ac:dyDescent="0.25">
      <c r="B68" s="23" t="s">
        <v>108</v>
      </c>
      <c r="C68" s="23" t="s">
        <v>104</v>
      </c>
      <c r="D68" s="30" t="s">
        <v>60</v>
      </c>
      <c r="E68" s="30" t="s">
        <v>23</v>
      </c>
      <c r="F68" s="7">
        <v>39783</v>
      </c>
      <c r="G68" s="26">
        <v>4726</v>
      </c>
      <c r="H68" s="31">
        <v>0.99005501481168012</v>
      </c>
      <c r="I68" s="26">
        <v>14</v>
      </c>
      <c r="J68" s="27">
        <v>8.9101075001010859</v>
      </c>
      <c r="K68" s="28">
        <v>7.5000002980232197E-2</v>
      </c>
      <c r="L68" s="27">
        <v>23.5</v>
      </c>
    </row>
    <row r="69" spans="2:12" ht="12.6" customHeight="1" x14ac:dyDescent="0.25">
      <c r="B69" s="23" t="s">
        <v>36</v>
      </c>
      <c r="C69" s="23" t="s">
        <v>104</v>
      </c>
      <c r="D69" s="30" t="s">
        <v>60</v>
      </c>
      <c r="E69" s="30" t="s">
        <v>23</v>
      </c>
      <c r="F69" s="7" t="s">
        <v>109</v>
      </c>
      <c r="G69" s="26">
        <v>7653</v>
      </c>
      <c r="H69" s="31">
        <v>0.99606690186854818</v>
      </c>
      <c r="I69" s="26">
        <v>28</v>
      </c>
      <c r="J69" s="27">
        <v>8.1878058987696605</v>
      </c>
      <c r="K69" s="28">
        <v>8.2500000000000004E-2</v>
      </c>
      <c r="L69" s="27">
        <v>44</v>
      </c>
    </row>
    <row r="70" spans="2:12" ht="12.6" customHeight="1" x14ac:dyDescent="0.25">
      <c r="B70" s="23" t="s">
        <v>110</v>
      </c>
      <c r="C70" s="23" t="s">
        <v>104</v>
      </c>
      <c r="D70" s="30" t="s">
        <v>60</v>
      </c>
      <c r="E70" s="30" t="s">
        <v>33</v>
      </c>
      <c r="F70" s="7">
        <v>26816</v>
      </c>
      <c r="G70" s="26">
        <v>11384</v>
      </c>
      <c r="H70" s="31">
        <v>0.99678496134926209</v>
      </c>
      <c r="I70" s="26">
        <v>11</v>
      </c>
      <c r="J70" s="27">
        <v>5.2389676862239032</v>
      </c>
      <c r="K70" s="28">
        <v>7.7500000596046406E-2</v>
      </c>
      <c r="L70" s="27">
        <v>30</v>
      </c>
    </row>
    <row r="71" spans="2:12" ht="12.6" customHeight="1" x14ac:dyDescent="0.25">
      <c r="B71" s="23" t="s">
        <v>111</v>
      </c>
      <c r="C71" s="23" t="s">
        <v>104</v>
      </c>
      <c r="D71" s="30" t="s">
        <v>60</v>
      </c>
      <c r="E71" s="30" t="s">
        <v>20</v>
      </c>
      <c r="F71" s="7">
        <v>35125</v>
      </c>
      <c r="G71" s="26">
        <v>6012</v>
      </c>
      <c r="H71" s="31">
        <v>0.99073519627411843</v>
      </c>
      <c r="I71" s="26">
        <v>19</v>
      </c>
      <c r="J71" s="27">
        <v>13.088143247162927</v>
      </c>
      <c r="K71" s="28">
        <v>7.5000002980232294E-2</v>
      </c>
      <c r="L71" s="27">
        <v>26.4</v>
      </c>
    </row>
    <row r="72" spans="2:12" ht="12.6" customHeight="1" x14ac:dyDescent="0.25">
      <c r="B72" s="23" t="s">
        <v>112</v>
      </c>
      <c r="C72" s="23" t="s">
        <v>104</v>
      </c>
      <c r="D72" s="30" t="s">
        <v>60</v>
      </c>
      <c r="E72" s="30" t="s">
        <v>20</v>
      </c>
      <c r="F72" s="7">
        <v>31564</v>
      </c>
      <c r="G72" s="26">
        <v>3108</v>
      </c>
      <c r="H72" s="31">
        <v>0.95099742599742598</v>
      </c>
      <c r="I72" s="26">
        <v>7</v>
      </c>
      <c r="J72" s="27">
        <v>5.0189825728802893</v>
      </c>
      <c r="K72" s="28">
        <v>8.5000000894069713E-2</v>
      </c>
      <c r="L72" s="27">
        <v>7.6</v>
      </c>
    </row>
    <row r="73" spans="2:12" ht="12.6" customHeight="1" x14ac:dyDescent="0.25">
      <c r="B73" s="23" t="s">
        <v>113</v>
      </c>
      <c r="C73" s="23" t="s">
        <v>104</v>
      </c>
      <c r="D73" s="30" t="s">
        <v>60</v>
      </c>
      <c r="E73" s="30" t="s">
        <v>20</v>
      </c>
      <c r="F73" s="7">
        <v>26451</v>
      </c>
      <c r="G73" s="26">
        <v>6235</v>
      </c>
      <c r="H73" s="31">
        <v>1</v>
      </c>
      <c r="I73" s="26">
        <v>21</v>
      </c>
      <c r="J73" s="27">
        <v>2.1881149021053723</v>
      </c>
      <c r="K73" s="28">
        <v>7.2499997913837391E-2</v>
      </c>
      <c r="L73" s="27">
        <v>30.5</v>
      </c>
    </row>
    <row r="74" spans="2:12" ht="12.6" customHeight="1" x14ac:dyDescent="0.25">
      <c r="B74" s="23" t="s">
        <v>114</v>
      </c>
      <c r="C74" s="23" t="s">
        <v>104</v>
      </c>
      <c r="D74" s="30" t="s">
        <v>60</v>
      </c>
      <c r="E74" s="30" t="s">
        <v>23</v>
      </c>
      <c r="F74" s="7">
        <v>40452</v>
      </c>
      <c r="G74" s="26">
        <v>5446</v>
      </c>
      <c r="H74" s="31">
        <v>1</v>
      </c>
      <c r="I74" s="26">
        <v>13</v>
      </c>
      <c r="J74" s="27">
        <v>11.020046972440275</v>
      </c>
      <c r="K74" s="28">
        <v>7.2499999999999995E-2</v>
      </c>
      <c r="L74" s="27">
        <v>22.7</v>
      </c>
    </row>
    <row r="75" spans="2:12" ht="12" customHeight="1" x14ac:dyDescent="0.25">
      <c r="B75" s="23" t="s">
        <v>115</v>
      </c>
      <c r="C75" s="23" t="s">
        <v>59</v>
      </c>
      <c r="D75" s="30" t="s">
        <v>41</v>
      </c>
      <c r="E75" s="30" t="s">
        <v>15</v>
      </c>
      <c r="F75" s="7">
        <v>41730</v>
      </c>
      <c r="G75" s="26">
        <v>9387</v>
      </c>
      <c r="H75" s="31">
        <v>1</v>
      </c>
      <c r="I75" s="26">
        <v>0</v>
      </c>
      <c r="J75" s="27">
        <v>19.786301369863015</v>
      </c>
      <c r="K75" s="28">
        <v>6.7500000000000004E-2</v>
      </c>
      <c r="L75" s="27">
        <v>43</v>
      </c>
    </row>
    <row r="76" spans="2:12" ht="15" customHeight="1" x14ac:dyDescent="0.25">
      <c r="B76" s="23"/>
      <c r="C76" s="23"/>
      <c r="D76" s="30"/>
      <c r="E76" s="30"/>
      <c r="F76" s="7"/>
      <c r="G76" s="26"/>
      <c r="H76" s="31"/>
      <c r="I76" s="26"/>
      <c r="J76" s="27"/>
      <c r="K76" s="28"/>
      <c r="L76" s="27"/>
    </row>
    <row r="77" spans="2:12" ht="12.6" customHeight="1" x14ac:dyDescent="0.25">
      <c r="B77" s="29" t="s">
        <v>37</v>
      </c>
      <c r="C77" s="23"/>
      <c r="D77" s="30"/>
      <c r="E77" s="30"/>
      <c r="F77" s="7"/>
      <c r="G77" s="26"/>
      <c r="H77" s="31"/>
      <c r="I77" s="26"/>
      <c r="J77" s="27"/>
      <c r="K77" s="28"/>
      <c r="L77" s="27"/>
    </row>
    <row r="78" spans="2:12" ht="12.6" customHeight="1" x14ac:dyDescent="0.25">
      <c r="B78" s="23" t="s">
        <v>116</v>
      </c>
      <c r="C78" s="23" t="s">
        <v>117</v>
      </c>
      <c r="D78" s="30" t="s">
        <v>60</v>
      </c>
      <c r="E78" s="30" t="s">
        <v>38</v>
      </c>
      <c r="F78" s="7">
        <v>41061</v>
      </c>
      <c r="G78" s="26">
        <v>3611</v>
      </c>
      <c r="H78" s="31">
        <v>1</v>
      </c>
      <c r="I78" s="26">
        <v>5</v>
      </c>
      <c r="J78" s="27">
        <v>15.5634</v>
      </c>
      <c r="K78" s="28">
        <v>7.0000000298023196E-2</v>
      </c>
      <c r="L78" s="27">
        <v>11.731757586223724</v>
      </c>
    </row>
    <row r="79" spans="2:12" ht="12.6" customHeight="1" x14ac:dyDescent="0.25">
      <c r="B79" s="23" t="s">
        <v>118</v>
      </c>
      <c r="C79" s="23" t="s">
        <v>117</v>
      </c>
      <c r="D79" s="30" t="s">
        <v>60</v>
      </c>
      <c r="E79" s="30" t="s">
        <v>38</v>
      </c>
      <c r="F79" s="7">
        <v>41244</v>
      </c>
      <c r="G79" s="26">
        <v>4878</v>
      </c>
      <c r="H79" s="31">
        <v>0.98687986879868794</v>
      </c>
      <c r="I79" s="26">
        <v>6</v>
      </c>
      <c r="J79" s="27">
        <v>15.8874</v>
      </c>
      <c r="K79" s="28">
        <v>6.6250000000000003E-2</v>
      </c>
      <c r="L79" s="27">
        <v>21.867996140721022</v>
      </c>
    </row>
    <row r="80" spans="2:12" ht="12.6" customHeight="1" x14ac:dyDescent="0.25">
      <c r="B80" s="23" t="s">
        <v>119</v>
      </c>
      <c r="C80" s="23" t="s">
        <v>117</v>
      </c>
      <c r="D80" s="30" t="s">
        <v>60</v>
      </c>
      <c r="E80" s="30" t="s">
        <v>38</v>
      </c>
      <c r="F80" s="7">
        <v>38869</v>
      </c>
      <c r="G80" s="26">
        <v>4505.66</v>
      </c>
      <c r="H80" s="31">
        <v>1</v>
      </c>
      <c r="I80" s="26">
        <v>6</v>
      </c>
      <c r="J80" s="27">
        <v>14.499599999999999</v>
      </c>
      <c r="K80" s="28">
        <v>7.0000000000000007E-2</v>
      </c>
      <c r="L80" s="27">
        <v>13.796546921399099</v>
      </c>
    </row>
    <row r="81" spans="2:12" ht="12.6" customHeight="1" x14ac:dyDescent="0.25">
      <c r="B81" s="23" t="s">
        <v>120</v>
      </c>
      <c r="C81" s="23" t="s">
        <v>117</v>
      </c>
      <c r="D81" s="30" t="s">
        <v>60</v>
      </c>
      <c r="E81" s="30" t="s">
        <v>38</v>
      </c>
      <c r="F81" s="7">
        <v>40513</v>
      </c>
      <c r="G81" s="26">
        <v>7361</v>
      </c>
      <c r="H81" s="31">
        <v>1</v>
      </c>
      <c r="I81" s="26">
        <v>10</v>
      </c>
      <c r="J81" s="27">
        <v>11.1387</v>
      </c>
      <c r="K81" s="28">
        <v>7.2499997913837391E-2</v>
      </c>
      <c r="L81" s="27">
        <v>32.285796877287687</v>
      </c>
    </row>
    <row r="82" spans="2:12" ht="12.6" customHeight="1" x14ac:dyDescent="0.25">
      <c r="B82" s="23" t="s">
        <v>121</v>
      </c>
      <c r="C82" s="23" t="s">
        <v>117</v>
      </c>
      <c r="D82" s="30" t="s">
        <v>60</v>
      </c>
      <c r="E82" s="30" t="s">
        <v>38</v>
      </c>
      <c r="F82" s="7">
        <v>41153</v>
      </c>
      <c r="G82" s="26">
        <v>3815</v>
      </c>
      <c r="H82" s="31">
        <v>0.97981651376146794</v>
      </c>
      <c r="I82" s="26">
        <v>5</v>
      </c>
      <c r="J82" s="27">
        <v>15.4598</v>
      </c>
      <c r="K82" s="28">
        <v>7.5000002980232197E-2</v>
      </c>
      <c r="L82" s="27">
        <v>16.893730924162163</v>
      </c>
    </row>
    <row r="83" spans="2:12" ht="12.6" customHeight="1" x14ac:dyDescent="0.25">
      <c r="B83" s="23" t="s">
        <v>122</v>
      </c>
      <c r="C83" s="23" t="s">
        <v>117</v>
      </c>
      <c r="D83" s="30" t="s">
        <v>41</v>
      </c>
      <c r="E83" s="30" t="s">
        <v>38</v>
      </c>
      <c r="F83" s="7">
        <v>41395</v>
      </c>
      <c r="G83" s="26">
        <v>4200</v>
      </c>
      <c r="H83" s="31">
        <v>1</v>
      </c>
      <c r="I83" s="26">
        <v>0</v>
      </c>
      <c r="J83" s="27">
        <v>17.369900000000001</v>
      </c>
      <c r="K83" s="28">
        <v>6.4999997615814195E-2</v>
      </c>
      <c r="L83" s="27">
        <v>16.236752499333637</v>
      </c>
    </row>
    <row r="84" spans="2:12" ht="12.6" customHeight="1" x14ac:dyDescent="0.25">
      <c r="B84" s="23" t="s">
        <v>123</v>
      </c>
      <c r="C84" s="23" t="s">
        <v>117</v>
      </c>
      <c r="D84" s="30" t="s">
        <v>41</v>
      </c>
      <c r="E84" s="30" t="s">
        <v>38</v>
      </c>
      <c r="F84" s="7">
        <v>41061</v>
      </c>
      <c r="G84" s="26">
        <v>4071</v>
      </c>
      <c r="H84" s="31">
        <v>1</v>
      </c>
      <c r="I84" s="26">
        <v>0</v>
      </c>
      <c r="J84" s="27">
        <v>16.961600000000001</v>
      </c>
      <c r="K84" s="28">
        <v>6.7500000000000004E-2</v>
      </c>
      <c r="L84" s="27">
        <v>16.330606560023423</v>
      </c>
    </row>
    <row r="85" spans="2:12" ht="12.6" customHeight="1" x14ac:dyDescent="0.25">
      <c r="B85" s="23" t="s">
        <v>124</v>
      </c>
      <c r="C85" s="23" t="s">
        <v>117</v>
      </c>
      <c r="D85" s="30" t="s">
        <v>41</v>
      </c>
      <c r="E85" s="30" t="s">
        <v>38</v>
      </c>
      <c r="F85" s="7">
        <v>40483</v>
      </c>
      <c r="G85" s="26">
        <v>4317</v>
      </c>
      <c r="H85" s="31">
        <v>1</v>
      </c>
      <c r="I85" s="26">
        <v>0</v>
      </c>
      <c r="J85" s="27">
        <v>16.961600000000001</v>
      </c>
      <c r="K85" s="28">
        <v>6.8999998271465302E-2</v>
      </c>
      <c r="L85" s="27">
        <v>17.081439045541742</v>
      </c>
    </row>
    <row r="86" spans="2:12" s="32" customFormat="1" ht="12.6" customHeight="1" x14ac:dyDescent="0.25">
      <c r="B86" s="23" t="s">
        <v>125</v>
      </c>
      <c r="C86" s="23" t="s">
        <v>117</v>
      </c>
      <c r="D86" s="30" t="s">
        <v>41</v>
      </c>
      <c r="E86" s="30" t="s">
        <v>38</v>
      </c>
      <c r="F86" s="7">
        <v>40878</v>
      </c>
      <c r="G86" s="26">
        <v>3887</v>
      </c>
      <c r="H86" s="31">
        <v>1</v>
      </c>
      <c r="I86" s="26">
        <v>0</v>
      </c>
      <c r="J86" s="27">
        <v>16.961600000000001</v>
      </c>
      <c r="K86" s="28">
        <v>6.8999998271465302E-2</v>
      </c>
      <c r="L86" s="27">
        <v>15.861336256574473</v>
      </c>
    </row>
    <row r="87" spans="2:12" ht="12.6" customHeight="1" x14ac:dyDescent="0.25">
      <c r="B87" s="23" t="s">
        <v>126</v>
      </c>
      <c r="C87" s="23" t="s">
        <v>117</v>
      </c>
      <c r="D87" s="30" t="s">
        <v>41</v>
      </c>
      <c r="E87" s="30" t="s">
        <v>38</v>
      </c>
      <c r="F87" s="7">
        <v>39600</v>
      </c>
      <c r="G87" s="26">
        <v>2659</v>
      </c>
      <c r="H87" s="31">
        <v>1</v>
      </c>
      <c r="I87" s="26">
        <v>0</v>
      </c>
      <c r="J87" s="27">
        <v>16.961600000000001</v>
      </c>
      <c r="K87" s="28">
        <v>6.6250000000000003E-2</v>
      </c>
      <c r="L87" s="27">
        <v>10.887071040015616</v>
      </c>
    </row>
    <row r="88" spans="2:12" ht="12.6" customHeight="1" x14ac:dyDescent="0.25">
      <c r="B88" s="23" t="s">
        <v>127</v>
      </c>
      <c r="C88" s="23" t="s">
        <v>117</v>
      </c>
      <c r="D88" s="30" t="s">
        <v>41</v>
      </c>
      <c r="E88" s="30" t="s">
        <v>38</v>
      </c>
      <c r="F88" s="7">
        <v>40909</v>
      </c>
      <c r="G88" s="26">
        <v>3786</v>
      </c>
      <c r="H88" s="31">
        <v>1</v>
      </c>
      <c r="I88" s="26">
        <v>0</v>
      </c>
      <c r="J88" s="27">
        <v>16.961600000000001</v>
      </c>
      <c r="K88" s="28">
        <v>7.2499997913837391E-2</v>
      </c>
      <c r="L88" s="27">
        <v>13.045714435880782</v>
      </c>
    </row>
    <row r="89" spans="2:12" ht="12.6" customHeight="1" x14ac:dyDescent="0.25">
      <c r="B89" s="23" t="s">
        <v>128</v>
      </c>
      <c r="C89" s="23" t="s">
        <v>117</v>
      </c>
      <c r="D89" s="30" t="s">
        <v>41</v>
      </c>
      <c r="E89" s="30" t="s">
        <v>38</v>
      </c>
      <c r="F89" s="7">
        <v>40848</v>
      </c>
      <c r="G89" s="26">
        <v>4251</v>
      </c>
      <c r="H89" s="31">
        <v>1</v>
      </c>
      <c r="I89" s="26">
        <v>0</v>
      </c>
      <c r="J89" s="27">
        <v>16.961600000000001</v>
      </c>
      <c r="K89" s="28">
        <v>7.0000000298023196E-2</v>
      </c>
      <c r="L89" s="27">
        <v>15.485920013815317</v>
      </c>
    </row>
    <row r="90" spans="2:12" ht="12.6" customHeight="1" collapsed="1" x14ac:dyDescent="0.25">
      <c r="B90" s="23" t="s">
        <v>129</v>
      </c>
      <c r="C90" s="23" t="s">
        <v>117</v>
      </c>
      <c r="D90" s="30" t="s">
        <v>41</v>
      </c>
      <c r="E90" s="30" t="s">
        <v>38</v>
      </c>
      <c r="F90" s="7">
        <v>41306</v>
      </c>
      <c r="G90" s="26">
        <v>4200</v>
      </c>
      <c r="H90" s="31">
        <v>1</v>
      </c>
      <c r="I90" s="26">
        <v>0</v>
      </c>
      <c r="J90" s="27">
        <v>12.1425</v>
      </c>
      <c r="K90" s="28">
        <v>6.4999997615814195E-2</v>
      </c>
      <c r="L90" s="27">
        <v>19.709352744855856</v>
      </c>
    </row>
    <row r="91" spans="2:12" s="32" customFormat="1" ht="12.6" customHeight="1" x14ac:dyDescent="0.25">
      <c r="B91" s="23" t="s">
        <v>130</v>
      </c>
      <c r="C91" s="23" t="s">
        <v>117</v>
      </c>
      <c r="D91" s="30" t="s">
        <v>41</v>
      </c>
      <c r="E91" s="30" t="s">
        <v>38</v>
      </c>
      <c r="F91" s="7">
        <v>41334</v>
      </c>
      <c r="G91" s="26">
        <v>4200</v>
      </c>
      <c r="H91" s="31">
        <v>1</v>
      </c>
      <c r="I91" s="26">
        <v>0</v>
      </c>
      <c r="J91" s="27">
        <v>17.213699999999999</v>
      </c>
      <c r="K91" s="28">
        <v>7.0000000298023196E-2</v>
      </c>
      <c r="L91" s="27">
        <v>14.359671285537839</v>
      </c>
    </row>
    <row r="92" spans="2:12" x14ac:dyDescent="0.25">
      <c r="B92" s="23"/>
      <c r="C92" s="23"/>
      <c r="D92" s="23"/>
      <c r="E92" s="23"/>
      <c r="F92" s="7"/>
      <c r="G92" s="26"/>
      <c r="H92" s="31"/>
      <c r="I92" s="26"/>
      <c r="J92" s="27"/>
      <c r="K92" s="28"/>
      <c r="L92" s="27"/>
    </row>
    <row r="93" spans="2:12" x14ac:dyDescent="0.25">
      <c r="B93" s="29" t="s">
        <v>39</v>
      </c>
      <c r="C93" s="23"/>
      <c r="D93" s="23"/>
      <c r="E93" s="23"/>
      <c r="F93" s="23"/>
      <c r="G93" s="24"/>
      <c r="H93" s="25"/>
      <c r="I93" s="26"/>
      <c r="J93" s="27"/>
      <c r="K93" s="28"/>
      <c r="L93" s="27"/>
    </row>
    <row r="94" spans="2:12" x14ac:dyDescent="0.25">
      <c r="B94" s="23" t="s">
        <v>40</v>
      </c>
      <c r="C94" s="23" t="s">
        <v>59</v>
      </c>
      <c r="D94" s="30" t="s">
        <v>41</v>
      </c>
      <c r="E94" s="30" t="s">
        <v>25</v>
      </c>
      <c r="F94" s="7">
        <v>40118</v>
      </c>
      <c r="G94" s="26">
        <v>1400</v>
      </c>
      <c r="H94" s="31">
        <v>1</v>
      </c>
      <c r="I94" s="26">
        <v>0</v>
      </c>
      <c r="J94" s="27">
        <v>11.9</v>
      </c>
      <c r="K94" s="28">
        <v>0.06</v>
      </c>
      <c r="L94" s="27">
        <v>9.1</v>
      </c>
    </row>
    <row r="95" spans="2:12" x14ac:dyDescent="0.25">
      <c r="B95" s="23" t="s">
        <v>42</v>
      </c>
      <c r="C95" s="23" t="s">
        <v>59</v>
      </c>
      <c r="D95" s="30" t="s">
        <v>41</v>
      </c>
      <c r="E95" s="30" t="s">
        <v>20</v>
      </c>
      <c r="F95" s="7">
        <v>41244</v>
      </c>
      <c r="G95" s="26">
        <v>3703</v>
      </c>
      <c r="H95" s="31">
        <v>1</v>
      </c>
      <c r="I95" s="26">
        <v>2</v>
      </c>
      <c r="J95" s="27">
        <v>17.5</v>
      </c>
      <c r="K95" s="28">
        <v>6.5000000000000002E-2</v>
      </c>
      <c r="L95" s="27">
        <v>18.600000000000001</v>
      </c>
    </row>
    <row r="96" spans="2:12" x14ac:dyDescent="0.25">
      <c r="B96" s="23" t="s">
        <v>43</v>
      </c>
      <c r="C96" s="23" t="s">
        <v>59</v>
      </c>
      <c r="D96" s="30" t="s">
        <v>41</v>
      </c>
      <c r="E96" s="30" t="s">
        <v>20</v>
      </c>
      <c r="F96" s="7">
        <v>40634</v>
      </c>
      <c r="G96" s="26">
        <v>2560</v>
      </c>
      <c r="H96" s="31">
        <v>1</v>
      </c>
      <c r="I96" s="26">
        <v>0</v>
      </c>
      <c r="J96" s="27">
        <v>11.8</v>
      </c>
      <c r="K96" s="28">
        <v>6.5000000000000002E-2</v>
      </c>
      <c r="L96" s="27">
        <v>9.1999999999999993</v>
      </c>
    </row>
    <row r="97" spans="2:12" x14ac:dyDescent="0.25">
      <c r="B97" s="23" t="s">
        <v>44</v>
      </c>
      <c r="C97" s="23" t="s">
        <v>59</v>
      </c>
      <c r="D97" s="30" t="s">
        <v>41</v>
      </c>
      <c r="E97" s="33" t="s">
        <v>45</v>
      </c>
      <c r="F97" s="7">
        <v>40330</v>
      </c>
      <c r="G97" s="26">
        <v>7689</v>
      </c>
      <c r="H97" s="31">
        <v>1</v>
      </c>
      <c r="I97" s="26">
        <v>1</v>
      </c>
      <c r="J97" s="27">
        <v>12.1</v>
      </c>
      <c r="K97" s="28">
        <v>8.5000000000000006E-2</v>
      </c>
      <c r="L97" s="27">
        <v>18.399999999999999</v>
      </c>
    </row>
    <row r="98" spans="2:12" x14ac:dyDescent="0.25">
      <c r="B98" s="23" t="s">
        <v>46</v>
      </c>
      <c r="C98" s="23" t="s">
        <v>59</v>
      </c>
      <c r="D98" s="30" t="s">
        <v>41</v>
      </c>
      <c r="E98" s="30" t="s">
        <v>25</v>
      </c>
      <c r="F98" s="7">
        <v>40878</v>
      </c>
      <c r="G98" s="26">
        <v>1420</v>
      </c>
      <c r="H98" s="31">
        <v>1</v>
      </c>
      <c r="I98" s="26">
        <v>0</v>
      </c>
      <c r="J98" s="27">
        <v>11.8</v>
      </c>
      <c r="K98" s="28">
        <v>6.5000000000000002E-2</v>
      </c>
      <c r="L98" s="27">
        <v>6.9</v>
      </c>
    </row>
    <row r="99" spans="2:12" x14ac:dyDescent="0.25">
      <c r="B99" s="23"/>
      <c r="C99" s="23"/>
      <c r="D99" s="23"/>
      <c r="E99" s="23"/>
      <c r="F99" s="7"/>
      <c r="G99" s="26"/>
      <c r="H99" s="31"/>
      <c r="I99" s="26"/>
      <c r="J99" s="27"/>
      <c r="K99" s="28"/>
      <c r="L99" s="27"/>
    </row>
    <row r="100" spans="2:12" x14ac:dyDescent="0.25">
      <c r="B100" s="23"/>
      <c r="C100" s="23"/>
      <c r="D100" s="23"/>
      <c r="E100" s="23"/>
      <c r="F100" s="7"/>
      <c r="G100" s="26"/>
      <c r="H100" s="31"/>
      <c r="I100" s="26"/>
      <c r="J100" s="27"/>
      <c r="K100" s="28"/>
      <c r="L100" s="27"/>
    </row>
    <row r="101" spans="2:12" x14ac:dyDescent="0.25">
      <c r="B101" s="23"/>
      <c r="C101" s="23"/>
      <c r="D101" s="23"/>
      <c r="E101" s="23"/>
      <c r="F101" s="36"/>
      <c r="G101" s="26"/>
      <c r="H101" s="31"/>
      <c r="I101" s="26"/>
      <c r="J101" s="27"/>
      <c r="K101" s="28"/>
      <c r="L101" s="27"/>
    </row>
    <row r="102" spans="2:12" x14ac:dyDescent="0.25">
      <c r="B102" s="23"/>
      <c r="C102" s="23"/>
      <c r="D102" s="23"/>
      <c r="E102" s="23"/>
      <c r="F102" s="7"/>
      <c r="G102" s="26"/>
      <c r="H102" s="31"/>
      <c r="I102" s="26"/>
      <c r="J102" s="27"/>
      <c r="K102" s="28"/>
      <c r="L102" s="27"/>
    </row>
    <row r="103" spans="2:12" x14ac:dyDescent="0.25">
      <c r="B103" s="23"/>
      <c r="C103" s="23"/>
      <c r="D103" s="23"/>
      <c r="E103" s="23"/>
      <c r="F103" s="7"/>
      <c r="G103" s="26"/>
      <c r="H103" s="31"/>
      <c r="I103" s="26"/>
      <c r="J103" s="27"/>
      <c r="K103" s="28"/>
      <c r="L103" s="27"/>
    </row>
    <row r="104" spans="2:12" x14ac:dyDescent="0.25">
      <c r="B104" s="23"/>
      <c r="C104" s="23"/>
      <c r="D104" s="23"/>
      <c r="E104" s="23"/>
      <c r="F104" s="36"/>
      <c r="G104" s="37"/>
      <c r="H104" s="31"/>
      <c r="I104" s="26"/>
      <c r="J104" s="27"/>
      <c r="K104" s="28"/>
      <c r="L104" s="27"/>
    </row>
    <row r="105" spans="2:12" x14ac:dyDescent="0.25">
      <c r="B105" s="23"/>
      <c r="C105" s="23"/>
      <c r="D105" s="23"/>
      <c r="E105" s="23"/>
      <c r="F105" s="7"/>
      <c r="G105" s="26"/>
      <c r="H105" s="31"/>
      <c r="I105" s="26"/>
      <c r="J105" s="27"/>
      <c r="K105" s="28"/>
      <c r="L105" s="27"/>
    </row>
    <row r="106" spans="2:12" x14ac:dyDescent="0.25">
      <c r="B106" s="23"/>
      <c r="C106" s="23"/>
      <c r="D106" s="23"/>
      <c r="E106" s="23"/>
      <c r="F106" s="7"/>
      <c r="G106" s="26"/>
      <c r="H106" s="31"/>
      <c r="I106" s="26"/>
      <c r="J106" s="27"/>
      <c r="K106" s="28"/>
      <c r="L106" s="27"/>
    </row>
    <row r="107" spans="2:12" x14ac:dyDescent="0.25">
      <c r="B107" s="23"/>
      <c r="C107" s="23"/>
      <c r="D107" s="23"/>
      <c r="E107" s="23"/>
      <c r="F107" s="7"/>
      <c r="G107" s="26"/>
      <c r="H107" s="31"/>
      <c r="I107" s="26"/>
      <c r="J107" s="27"/>
      <c r="K107" s="28"/>
      <c r="L107" s="27"/>
    </row>
    <row r="108" spans="2:12" x14ac:dyDescent="0.25">
      <c r="B108" s="23"/>
      <c r="C108" s="23"/>
      <c r="D108" s="23"/>
      <c r="E108" s="23"/>
      <c r="F108" s="7"/>
      <c r="G108" s="26"/>
      <c r="H108" s="31"/>
      <c r="I108" s="26"/>
      <c r="J108" s="27"/>
      <c r="K108" s="28"/>
      <c r="L108" s="27"/>
    </row>
    <row r="109" spans="2:12" x14ac:dyDescent="0.25">
      <c r="B109" s="23"/>
      <c r="C109" s="23"/>
      <c r="D109" s="23"/>
      <c r="E109" s="23"/>
      <c r="F109" s="7"/>
      <c r="G109" s="26"/>
      <c r="H109" s="31"/>
      <c r="I109" s="26"/>
      <c r="J109" s="27"/>
      <c r="K109" s="28"/>
      <c r="L109" s="27"/>
    </row>
    <row r="110" spans="2:12" x14ac:dyDescent="0.25">
      <c r="B110" s="23"/>
      <c r="C110" s="23"/>
      <c r="D110" s="23"/>
      <c r="E110" s="23"/>
      <c r="F110" s="7"/>
      <c r="G110" s="26"/>
      <c r="H110" s="31"/>
      <c r="I110" s="26"/>
      <c r="J110" s="27"/>
      <c r="K110" s="28"/>
      <c r="L110" s="27"/>
    </row>
    <row r="111" spans="2:12" x14ac:dyDescent="0.25">
      <c r="B111" s="23"/>
      <c r="C111" s="23"/>
      <c r="D111" s="23"/>
      <c r="E111" s="23"/>
      <c r="F111" s="7"/>
      <c r="G111" s="26"/>
      <c r="H111" s="31"/>
      <c r="I111" s="26"/>
      <c r="J111" s="27"/>
      <c r="K111" s="28"/>
      <c r="L111" s="27"/>
    </row>
    <row r="112" spans="2:12" x14ac:dyDescent="0.25">
      <c r="B112" s="23"/>
      <c r="C112" s="23"/>
      <c r="D112" s="23"/>
      <c r="E112" s="23"/>
      <c r="F112" s="7"/>
      <c r="G112" s="26"/>
      <c r="H112" s="31"/>
      <c r="I112" s="26"/>
      <c r="J112" s="27"/>
      <c r="K112" s="28"/>
      <c r="L112" s="27"/>
    </row>
    <row r="113" spans="2:12" x14ac:dyDescent="0.25">
      <c r="B113" s="23"/>
      <c r="C113" s="23"/>
      <c r="D113" s="23"/>
      <c r="E113" s="23"/>
      <c r="F113" s="7"/>
      <c r="G113" s="26"/>
      <c r="H113" s="31"/>
      <c r="I113" s="26"/>
      <c r="J113" s="27"/>
      <c r="K113" s="28"/>
      <c r="L113" s="27"/>
    </row>
  </sheetData>
  <pageMargins left="0.70866141732283472" right="0.70866141732283472" top="0.74803149606299213" bottom="0.74803149606299213" header="0.31496062992125984" footer="0.31496062992125984"/>
  <pageSetup paperSize="9" scale="81" fitToHeight="0" orientation="landscape" r:id="rId1"/>
  <rowBreaks count="2" manualBreakCount="2">
    <brk id="48" min="1" max="19" man="1"/>
    <brk id="80" min="1" max="19" man="1"/>
  </rowBreaks>
  <ignoredErrors>
    <ignoredError sqref="F57:F70 F29" numberStoredAsText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E5ED0CC2BD467478034CE2107CAC2B5" ma:contentTypeVersion="17" ma:contentTypeDescription="Create a new document." ma:contentTypeScope="" ma:versionID="19a0af157c396e7799e5a6d97d7abe88">
  <xsd:schema xmlns:xsd="http://www.w3.org/2001/XMLSchema" xmlns:xs="http://www.w3.org/2001/XMLSchema" xmlns:p="http://schemas.microsoft.com/office/2006/metadata/properties" xmlns:ns2="8fb05819-9ede-4ce2-9447-0b20199953a7" xmlns:ns3="fa813c5c-a05e-4b0f-bc94-89f23d798141" targetNamespace="http://schemas.microsoft.com/office/2006/metadata/properties" ma:root="true" ma:fieldsID="e2c995c5b26a9d97b350c07e6d8ad9ec" ns2:_="" ns3:_="">
    <xsd:import namespace="8fb05819-9ede-4ce2-9447-0b20199953a7"/>
    <xsd:import namespace="fa813c5c-a05e-4b0f-bc94-89f23d79814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fb05819-9ede-4ce2-9447-0b20199953a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OCR" ma:index="1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4719d5de-d761-4045-bb6a-d66deb9471c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a813c5c-a05e-4b0f-bc94-89f23d798141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a3340e9a-855d-485e-ac53-34f1455741e0}" ma:internalName="TaxCatchAll" ma:showField="CatchAllData" ma:web="fa813c5c-a05e-4b0f-bc94-89f23d79814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a813c5c-a05e-4b0f-bc94-89f23d798141" xsi:nil="true"/>
    <lcf76f155ced4ddcb4097134ff3c332f xmlns="8fb05819-9ede-4ce2-9447-0b20199953a7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7C403D7A-CA35-441D-9BB3-E5710F2F5D02}"/>
</file>

<file path=customXml/itemProps2.xml><?xml version="1.0" encoding="utf-8"?>
<ds:datastoreItem xmlns:ds="http://schemas.openxmlformats.org/officeDocument/2006/customXml" ds:itemID="{3F1013D7-BD69-4ACF-AB2F-BC3BC9D667A9}"/>
</file>

<file path=customXml/itemProps3.xml><?xml version="1.0" encoding="utf-8"?>
<ds:datastoreItem xmlns:ds="http://schemas.openxmlformats.org/officeDocument/2006/customXml" ds:itemID="{9A23BA6E-2692-4581-B26B-E992CA352BE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PRESENTATION</vt:lpstr>
      <vt:lpstr>PRESENTATION!Print_Area</vt:lpstr>
      <vt:lpstr>PRESENTATION!Print_Titles</vt:lpstr>
    </vt:vector>
  </TitlesOfParts>
  <Company>Tango Technology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eanda Mah</dc:creator>
  <cp:lastModifiedBy>Ceanda Mah</cp:lastModifiedBy>
  <dcterms:created xsi:type="dcterms:W3CDTF">2016-02-08T22:20:26Z</dcterms:created>
  <dcterms:modified xsi:type="dcterms:W3CDTF">2016-02-08T22:22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E5ED0CC2BD467478034CE2107CAC2B5</vt:lpwstr>
  </property>
</Properties>
</file>